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dmin\Desktop\"/>
    </mc:Choice>
  </mc:AlternateContent>
  <xr:revisionPtr revIDLastSave="0" documentId="13_ncr:1_{7A50BDD9-AA24-45E6-AAB4-238BB59A5E10}" xr6:coauthVersionLast="44" xr6:coauthVersionMax="44" xr10:uidLastSave="{00000000-0000-0000-0000-000000000000}"/>
  <bookViews>
    <workbookView xWindow="1965" yWindow="45" windowWidth="24435" windowHeight="15525" xr2:uid="{0D3B38E0-BBCB-44FE-9BB6-F0034B51C740}"/>
  </bookViews>
  <sheets>
    <sheet name="InvoiceTwoCriteria" sheetId="1" r:id="rId1"/>
    <sheet name="DataToSearch" sheetId="2" r:id="rId2"/>
  </sheets>
  <externalReferences>
    <externalReference r:id="rId3"/>
  </externalReferences>
  <definedNames>
    <definedName name="Benefit_Cost">[1]North!$D$5</definedName>
    <definedName name="InvoiceNumber">DataToSearch!$B$2:$B$506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99.5682638889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rice">DataToSearch!$E$2:$E$5061</definedName>
    <definedName name="Quantity">DataToSearch!$F$2:$F$506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4080" i="1" l="1"/>
  <c r="D4128" i="1"/>
  <c r="D4144" i="1"/>
  <c r="D4168" i="1"/>
  <c r="D4171" i="1"/>
  <c r="D4179" i="1"/>
  <c r="D4187" i="1"/>
  <c r="D4195" i="1"/>
  <c r="D4203" i="1"/>
  <c r="D4211" i="1"/>
  <c r="D4214" i="1"/>
  <c r="D4219" i="1"/>
  <c r="D4223" i="1"/>
  <c r="D4227" i="1"/>
  <c r="D4232" i="1"/>
  <c r="D4235" i="1"/>
  <c r="D4243" i="1"/>
  <c r="D4250" i="1"/>
  <c r="D4251" i="1"/>
  <c r="D4259" i="1"/>
  <c r="D4267" i="1"/>
  <c r="D4275" i="1"/>
  <c r="D4278" i="1"/>
  <c r="D4283" i="1"/>
  <c r="D4287" i="1"/>
  <c r="D4291" i="1"/>
  <c r="D4296" i="1"/>
  <c r="D4299" i="1"/>
  <c r="D4307" i="1"/>
  <c r="D4314" i="1"/>
  <c r="D4315" i="1"/>
  <c r="D4323" i="1"/>
  <c r="D4331" i="1"/>
  <c r="D4339" i="1"/>
  <c r="D4342" i="1"/>
  <c r="D4347" i="1"/>
  <c r="D4351" i="1"/>
  <c r="D4355" i="1"/>
  <c r="D4360" i="1"/>
  <c r="D4363" i="1"/>
  <c r="D4371" i="1"/>
  <c r="D4378" i="1"/>
  <c r="D4379" i="1"/>
  <c r="D4387" i="1"/>
  <c r="D4395" i="1"/>
  <c r="D4403" i="1"/>
  <c r="D4406" i="1"/>
  <c r="D4411" i="1"/>
  <c r="D4415" i="1"/>
  <c r="D4419" i="1"/>
  <c r="D4424" i="1"/>
  <c r="D4427" i="1"/>
  <c r="D4435" i="1"/>
  <c r="D4442" i="1"/>
  <c r="D4443" i="1"/>
  <c r="D4451" i="1"/>
  <c r="D4459" i="1"/>
  <c r="D4467" i="1"/>
  <c r="D4470" i="1"/>
  <c r="D4475" i="1"/>
  <c r="D4479" i="1"/>
  <c r="D4483" i="1"/>
  <c r="D4488" i="1"/>
  <c r="D4491" i="1"/>
  <c r="D4499" i="1"/>
  <c r="D4506" i="1"/>
  <c r="D4507" i="1"/>
  <c r="D4515" i="1"/>
  <c r="D4523" i="1"/>
  <c r="D4531" i="1"/>
  <c r="D4534" i="1"/>
  <c r="D4539" i="1"/>
  <c r="D4543" i="1"/>
  <c r="D4547" i="1"/>
  <c r="D4552" i="1"/>
  <c r="D4555" i="1"/>
  <c r="D4563" i="1"/>
  <c r="D4570" i="1"/>
  <c r="D4571" i="1"/>
  <c r="D4579" i="1"/>
  <c r="D4587" i="1"/>
  <c r="D4595" i="1"/>
  <c r="D4598" i="1"/>
  <c r="D4603" i="1"/>
  <c r="D4607" i="1"/>
  <c r="D4611" i="1"/>
  <c r="D4616" i="1"/>
  <c r="D4619" i="1"/>
  <c r="D4627" i="1"/>
  <c r="D4630" i="1"/>
  <c r="D4634" i="1"/>
  <c r="D4635" i="1"/>
  <c r="D4643" i="1"/>
  <c r="D4651" i="1"/>
  <c r="D4659" i="1"/>
  <c r="D4662" i="1"/>
  <c r="D4667" i="1"/>
  <c r="D4671" i="1"/>
  <c r="D4675" i="1"/>
  <c r="D4680" i="1"/>
  <c r="D4683" i="1"/>
  <c r="D4691" i="1"/>
  <c r="D4692" i="1"/>
  <c r="D4698" i="1"/>
  <c r="D4699" i="1"/>
  <c r="D4707" i="1"/>
  <c r="D4715" i="1"/>
  <c r="D4718" i="1"/>
  <c r="D4723" i="1"/>
  <c r="D4726" i="1"/>
  <c r="D4730" i="1"/>
  <c r="D4731" i="1"/>
  <c r="D4735" i="1"/>
  <c r="D4739" i="1"/>
  <c r="D4744" i="1"/>
  <c r="D4747" i="1"/>
  <c r="D4755" i="1"/>
  <c r="D4762" i="1"/>
  <c r="D4763" i="1"/>
  <c r="D4771" i="1"/>
  <c r="D4779" i="1"/>
  <c r="D4780" i="1"/>
  <c r="D4787" i="1"/>
  <c r="D4790" i="1"/>
  <c r="D4795" i="1"/>
  <c r="D4799" i="1"/>
  <c r="D4803" i="1"/>
  <c r="D4808" i="1"/>
  <c r="D4811" i="1"/>
  <c r="D4819" i="1"/>
  <c r="D4827" i="1"/>
  <c r="D4835" i="1"/>
  <c r="D4843" i="1"/>
  <c r="D4851" i="1"/>
  <c r="D4854" i="1"/>
  <c r="D4859" i="1"/>
  <c r="D4863" i="1"/>
  <c r="D4867" i="1"/>
  <c r="D4872" i="1"/>
  <c r="D4875" i="1"/>
  <c r="D4883" i="1"/>
  <c r="D4891" i="1"/>
  <c r="D4899" i="1"/>
  <c r="D4907" i="1"/>
  <c r="D4915" i="1"/>
  <c r="D4916" i="1"/>
  <c r="D4918" i="1"/>
  <c r="D4923" i="1"/>
  <c r="D4927" i="1"/>
  <c r="D4931" i="1"/>
  <c r="D4936" i="1"/>
  <c r="D4939" i="1"/>
  <c r="D4947" i="1"/>
  <c r="D4955" i="1"/>
  <c r="D4963" i="1"/>
  <c r="D4971" i="1"/>
  <c r="D4979" i="1"/>
  <c r="D4982" i="1"/>
  <c r="D4987" i="1"/>
  <c r="D4991" i="1"/>
  <c r="D4995" i="1"/>
  <c r="D5000" i="1"/>
  <c r="D5003" i="1"/>
  <c r="D5009" i="1"/>
  <c r="D5011" i="1"/>
  <c r="D5015" i="1"/>
  <c r="D5018" i="1"/>
  <c r="D5019" i="1"/>
  <c r="D5024" i="1"/>
  <c r="D5025" i="1"/>
  <c r="D5027" i="1"/>
  <c r="D5028" i="1"/>
  <c r="D5030" i="1"/>
  <c r="D5034" i="1"/>
  <c r="D5035" i="1"/>
  <c r="D5037" i="1"/>
  <c r="D5038" i="1"/>
  <c r="D5039" i="1"/>
  <c r="D5042" i="1"/>
  <c r="D5043" i="1"/>
  <c r="D5045" i="1"/>
  <c r="D5046" i="1"/>
  <c r="D5047" i="1"/>
  <c r="D5050" i="1"/>
  <c r="D5051" i="1"/>
  <c r="D5052" i="1"/>
  <c r="D5053" i="1"/>
  <c r="D5054" i="1"/>
  <c r="D5055" i="1"/>
  <c r="D5056" i="1"/>
  <c r="D5057" i="1"/>
  <c r="D5058" i="1"/>
  <c r="D5059" i="1"/>
  <c r="D5060" i="1"/>
  <c r="D5061" i="1"/>
  <c r="D2" i="1"/>
  <c r="G2370" i="2"/>
  <c r="G2163" i="2"/>
  <c r="G390" i="2"/>
  <c r="G3686" i="2"/>
  <c r="G1445" i="2"/>
  <c r="G1034" i="2"/>
  <c r="G930" i="2"/>
  <c r="G487" i="2"/>
  <c r="G2162" i="2"/>
  <c r="G4743" i="2"/>
  <c r="G2658" i="2"/>
  <c r="G1530" i="2"/>
  <c r="G4636" i="2"/>
  <c r="G2551" i="2"/>
  <c r="G104" i="2"/>
  <c r="G4635" i="2"/>
  <c r="G4634" i="2"/>
  <c r="G2062" i="2"/>
  <c r="G389" i="2"/>
  <c r="G1529" i="2"/>
  <c r="G719" i="2"/>
  <c r="G1839" i="2"/>
  <c r="G4538" i="2"/>
  <c r="G4537" i="2"/>
  <c r="G3775" i="2"/>
  <c r="G718" i="2"/>
  <c r="G1528" i="2"/>
  <c r="G103" i="2"/>
  <c r="G3774" i="2"/>
  <c r="G717" i="2"/>
  <c r="G2657" i="2"/>
  <c r="G2854" i="2"/>
  <c r="G3991" i="2"/>
  <c r="G3498" i="2"/>
  <c r="G3128" i="2"/>
  <c r="G3127" i="2"/>
  <c r="G1527" i="2"/>
  <c r="G4421" i="2"/>
  <c r="G3219" i="2"/>
  <c r="G388" i="2"/>
  <c r="G2945" i="2"/>
  <c r="G4209" i="2"/>
  <c r="G3497" i="2"/>
  <c r="G1838" i="2"/>
  <c r="G4536" i="2"/>
  <c r="G2755" i="2"/>
  <c r="G5061" i="2"/>
  <c r="G3685" i="2"/>
  <c r="G298" i="2"/>
  <c r="G4326" i="2"/>
  <c r="G4208" i="2"/>
  <c r="G2369" i="2"/>
  <c r="G827" i="2"/>
  <c r="G1626" i="2"/>
  <c r="G1251" i="2"/>
  <c r="G1356" i="2"/>
  <c r="G4949" i="2"/>
  <c r="G4633" i="2"/>
  <c r="G826" i="2"/>
  <c r="G3496" i="2"/>
  <c r="G1734" i="2"/>
  <c r="G4948" i="2"/>
  <c r="G5060" i="2"/>
  <c r="G2853" i="2"/>
  <c r="G1837" i="2"/>
  <c r="G3399" i="2"/>
  <c r="G1444" i="2"/>
  <c r="G2061" i="2"/>
  <c r="G102" i="2"/>
  <c r="G4093" i="2"/>
  <c r="G3046" i="2"/>
  <c r="G3218" i="2"/>
  <c r="G4207" i="2"/>
  <c r="G1145" i="2"/>
  <c r="G1443" i="2"/>
  <c r="G4092" i="2"/>
  <c r="G2368" i="2"/>
  <c r="G3773" i="2"/>
  <c r="G3398" i="2"/>
  <c r="G825" i="2"/>
  <c r="G4947" i="2"/>
  <c r="G4742" i="2"/>
  <c r="G4946" i="2"/>
  <c r="G1526" i="2"/>
  <c r="G4741" i="2"/>
  <c r="G3397" i="2"/>
  <c r="G2852" i="2"/>
  <c r="G202" i="2"/>
  <c r="G4206" i="2"/>
  <c r="G1525" i="2"/>
  <c r="G3684" i="2"/>
  <c r="G4091" i="2"/>
  <c r="G3045" i="2"/>
  <c r="G1625" i="2"/>
  <c r="G4325" i="2"/>
  <c r="G4324" i="2"/>
  <c r="G3396" i="2"/>
  <c r="G201" i="2"/>
  <c r="G929" i="2"/>
  <c r="G3598" i="2"/>
  <c r="G2656" i="2"/>
  <c r="G2754" i="2"/>
  <c r="G4323" i="2"/>
  <c r="G387" i="2"/>
  <c r="G5059" i="2"/>
  <c r="G928" i="2"/>
  <c r="G1033" i="2"/>
  <c r="G4090" i="2"/>
  <c r="G2944" i="2"/>
  <c r="G2753" i="2"/>
  <c r="G4089" i="2"/>
  <c r="G2752" i="2"/>
  <c r="G1032" i="2"/>
  <c r="G1836" i="2"/>
  <c r="G2550" i="2"/>
  <c r="G603" i="2"/>
  <c r="G3395" i="2"/>
  <c r="G1624" i="2"/>
  <c r="G4322" i="2"/>
  <c r="G1144" i="2"/>
  <c r="G3683" i="2"/>
  <c r="G4420" i="2"/>
  <c r="G2751" i="2"/>
  <c r="G1623" i="2"/>
  <c r="G3597" i="2"/>
  <c r="G1442" i="2"/>
  <c r="G3873" i="2"/>
  <c r="G4535" i="2"/>
  <c r="G4534" i="2"/>
  <c r="G2257" i="2"/>
  <c r="G1835" i="2"/>
  <c r="G5058" i="2"/>
  <c r="G2367" i="2"/>
  <c r="G927" i="2"/>
  <c r="G3682" i="2"/>
  <c r="G5057" i="2"/>
  <c r="G1622" i="2"/>
  <c r="G2161" i="2"/>
  <c r="G1441" i="2"/>
  <c r="G716" i="2"/>
  <c r="G1524" i="2"/>
  <c r="G1733" i="2"/>
  <c r="G1440" i="2"/>
  <c r="G3495" i="2"/>
  <c r="G2366" i="2"/>
  <c r="G3990" i="2"/>
  <c r="G4321" i="2"/>
  <c r="G1439" i="2"/>
  <c r="G2459" i="2"/>
  <c r="G1438" i="2"/>
  <c r="G2458" i="2"/>
  <c r="G3772" i="2"/>
  <c r="G4419" i="2"/>
  <c r="G2549" i="2"/>
  <c r="G5056" i="2"/>
  <c r="G1732" i="2"/>
  <c r="G2943" i="2"/>
  <c r="G824" i="2"/>
  <c r="G2365" i="2"/>
  <c r="G297" i="2"/>
  <c r="G602" i="2"/>
  <c r="G4088" i="2"/>
  <c r="G4533" i="2"/>
  <c r="G3872" i="2"/>
  <c r="G4632" i="2"/>
  <c r="G3126" i="2"/>
  <c r="G4631" i="2"/>
  <c r="G3394" i="2"/>
  <c r="G2364" i="2"/>
  <c r="G2363" i="2"/>
  <c r="G296" i="2"/>
  <c r="G2457" i="2"/>
  <c r="G4837" i="2"/>
  <c r="G2362" i="2"/>
  <c r="G101" i="2"/>
  <c r="G2456" i="2"/>
  <c r="G2750" i="2"/>
  <c r="G386" i="2"/>
  <c r="G4836" i="2"/>
  <c r="G385" i="2"/>
  <c r="G3771" i="2"/>
  <c r="G823" i="2"/>
  <c r="G4835" i="2"/>
  <c r="G3044" i="2"/>
  <c r="G486" i="2"/>
  <c r="G2655" i="2"/>
  <c r="G1621" i="2"/>
  <c r="G2749" i="2"/>
  <c r="G2851" i="2"/>
  <c r="G485" i="2"/>
  <c r="G1620" i="2"/>
  <c r="G4087" i="2"/>
  <c r="G4532" i="2"/>
  <c r="G3494" i="2"/>
  <c r="G1355" i="2"/>
  <c r="G200" i="2"/>
  <c r="G4205" i="2"/>
  <c r="G3681" i="2"/>
  <c r="G1031" i="2"/>
  <c r="G4320" i="2"/>
  <c r="G3770" i="2"/>
  <c r="G4740" i="2"/>
  <c r="G715" i="2"/>
  <c r="G1030" i="2"/>
  <c r="G3043" i="2"/>
  <c r="G1029" i="2"/>
  <c r="G3989" i="2"/>
  <c r="G4086" i="2"/>
  <c r="G100" i="2"/>
  <c r="G3871" i="2"/>
  <c r="G1437" i="2"/>
  <c r="G4630" i="2"/>
  <c r="G2748" i="2"/>
  <c r="G926" i="2"/>
  <c r="G3393" i="2"/>
  <c r="G4204" i="2"/>
  <c r="G1250" i="2"/>
  <c r="G714" i="2"/>
  <c r="G4629" i="2"/>
  <c r="G713" i="2"/>
  <c r="G925" i="2"/>
  <c r="G199" i="2"/>
  <c r="G2256" i="2"/>
  <c r="G4945" i="2"/>
  <c r="G1249" i="2"/>
  <c r="G601" i="2"/>
  <c r="G4628" i="2"/>
  <c r="G1834" i="2"/>
  <c r="G822" i="2"/>
  <c r="G4627" i="2"/>
  <c r="G484" i="2"/>
  <c r="G2361" i="2"/>
  <c r="G4834" i="2"/>
  <c r="G3042" i="2"/>
  <c r="G2850" i="2"/>
  <c r="G1619" i="2"/>
  <c r="G3988" i="2"/>
  <c r="G2548" i="2"/>
  <c r="G821" i="2"/>
  <c r="G4833" i="2"/>
  <c r="G1436" i="2"/>
  <c r="G483" i="2"/>
  <c r="G1731" i="2"/>
  <c r="G2654" i="2"/>
  <c r="G99" i="2"/>
  <c r="G2060" i="2"/>
  <c r="G3870" i="2"/>
  <c r="G4626" i="2"/>
  <c r="G3769" i="2"/>
  <c r="G1354" i="2"/>
  <c r="G712" i="2"/>
  <c r="G1028" i="2"/>
  <c r="G1435" i="2"/>
  <c r="G2849" i="2"/>
  <c r="G198" i="2"/>
  <c r="G2848" i="2"/>
  <c r="G4531" i="2"/>
  <c r="G1523" i="2"/>
  <c r="G5055" i="2"/>
  <c r="G2360" i="2"/>
  <c r="G3125" i="2"/>
  <c r="G924" i="2"/>
  <c r="G4832" i="2"/>
  <c r="G1353" i="2"/>
  <c r="G1730" i="2"/>
  <c r="G1352" i="2"/>
  <c r="G3041" i="2"/>
  <c r="G3987" i="2"/>
  <c r="G1946" i="2"/>
  <c r="G2847" i="2"/>
  <c r="G3680" i="2"/>
  <c r="G820" i="2"/>
  <c r="G1833" i="2"/>
  <c r="G2160" i="2"/>
  <c r="G3124" i="2"/>
  <c r="G2255" i="2"/>
  <c r="G2059" i="2"/>
  <c r="G2846" i="2"/>
  <c r="G1729" i="2"/>
  <c r="G4203" i="2"/>
  <c r="G384" i="2"/>
  <c r="G923" i="2"/>
  <c r="G4319" i="2"/>
  <c r="G3493" i="2"/>
  <c r="G2455" i="2"/>
  <c r="G711" i="2"/>
  <c r="G4739" i="2"/>
  <c r="G98" i="2"/>
  <c r="G197" i="2"/>
  <c r="G3303" i="2"/>
  <c r="G5054" i="2"/>
  <c r="G2653" i="2"/>
  <c r="G3123" i="2"/>
  <c r="G2547" i="2"/>
  <c r="G4202" i="2"/>
  <c r="G2546" i="2"/>
  <c r="G1618" i="2"/>
  <c r="G600" i="2"/>
  <c r="G196" i="2"/>
  <c r="G3768" i="2"/>
  <c r="G3596" i="2"/>
  <c r="G4418" i="2"/>
  <c r="G922" i="2"/>
  <c r="G4201" i="2"/>
  <c r="G2845" i="2"/>
  <c r="G4530" i="2"/>
  <c r="G4738" i="2"/>
  <c r="G1728" i="2"/>
  <c r="G3122" i="2"/>
  <c r="G4737" i="2"/>
  <c r="G3217" i="2"/>
  <c r="G1832" i="2"/>
  <c r="G1617" i="2"/>
  <c r="G383" i="2"/>
  <c r="G2747" i="2"/>
  <c r="G4736" i="2"/>
  <c r="G3302" i="2"/>
  <c r="G3040" i="2"/>
  <c r="G3216" i="2"/>
  <c r="G4625" i="2"/>
  <c r="G921" i="2"/>
  <c r="G4944" i="2"/>
  <c r="G5053" i="2"/>
  <c r="G3121" i="2"/>
  <c r="G3039" i="2"/>
  <c r="G4943" i="2"/>
  <c r="G4624" i="2"/>
  <c r="G819" i="2"/>
  <c r="G482" i="2"/>
  <c r="G2652" i="2"/>
  <c r="G3120" i="2"/>
  <c r="G2159" i="2"/>
  <c r="G2359" i="2"/>
  <c r="G195" i="2"/>
  <c r="G1027" i="2"/>
  <c r="G4200" i="2"/>
  <c r="G295" i="2"/>
  <c r="G4623" i="2"/>
  <c r="G3215" i="2"/>
  <c r="G1351" i="2"/>
  <c r="G2746" i="2"/>
  <c r="G1945" i="2"/>
  <c r="G2358" i="2"/>
  <c r="G4199" i="2"/>
  <c r="G1143" i="2"/>
  <c r="G1944" i="2"/>
  <c r="G599" i="2"/>
  <c r="G3119" i="2"/>
  <c r="G598" i="2"/>
  <c r="G2651" i="2"/>
  <c r="G597" i="2"/>
  <c r="G1727" i="2"/>
  <c r="G4085" i="2"/>
  <c r="G3392" i="2"/>
  <c r="G4735" i="2"/>
  <c r="G3214" i="2"/>
  <c r="G1726" i="2"/>
  <c r="G1434" i="2"/>
  <c r="G2844" i="2"/>
  <c r="G4734" i="2"/>
  <c r="G1248" i="2"/>
  <c r="G4942" i="2"/>
  <c r="G1725" i="2"/>
  <c r="G3118" i="2"/>
  <c r="G2650" i="2"/>
  <c r="G1247" i="2"/>
  <c r="G3595" i="2"/>
  <c r="G3869" i="2"/>
  <c r="G920" i="2"/>
  <c r="G2357" i="2"/>
  <c r="G2254" i="2"/>
  <c r="G2649" i="2"/>
  <c r="G2648" i="2"/>
  <c r="G3868" i="2"/>
  <c r="G3594" i="2"/>
  <c r="G194" i="2"/>
  <c r="G3767" i="2"/>
  <c r="G1724" i="2"/>
  <c r="G4941" i="2"/>
  <c r="G4417" i="2"/>
  <c r="G5052" i="2"/>
  <c r="G4940" i="2"/>
  <c r="G1831" i="2"/>
  <c r="G2454" i="2"/>
  <c r="G4318" i="2"/>
  <c r="G1830" i="2"/>
  <c r="G4198" i="2"/>
  <c r="G4416" i="2"/>
  <c r="G4529" i="2"/>
  <c r="G193" i="2"/>
  <c r="G4197" i="2"/>
  <c r="G2942" i="2"/>
  <c r="G4084" i="2"/>
  <c r="G4528" i="2"/>
  <c r="G4831" i="2"/>
  <c r="G3213" i="2"/>
  <c r="G4733" i="2"/>
  <c r="G710" i="2"/>
  <c r="G709" i="2"/>
  <c r="G4317" i="2"/>
  <c r="G3212" i="2"/>
  <c r="G4622" i="2"/>
  <c r="G1616" i="2"/>
  <c r="G4830" i="2"/>
  <c r="G1246" i="2"/>
  <c r="G596" i="2"/>
  <c r="G4316" i="2"/>
  <c r="G3301" i="2"/>
  <c r="G4732" i="2"/>
  <c r="G919" i="2"/>
  <c r="G3679" i="2"/>
  <c r="G1245" i="2"/>
  <c r="G4083" i="2"/>
  <c r="G4196" i="2"/>
  <c r="G2158" i="2"/>
  <c r="G2157" i="2"/>
  <c r="G4939" i="2"/>
  <c r="G1026" i="2"/>
  <c r="G2843" i="2"/>
  <c r="G3986" i="2"/>
  <c r="G1142" i="2"/>
  <c r="G595" i="2"/>
  <c r="G4195" i="2"/>
  <c r="G1943" i="2"/>
  <c r="G4527" i="2"/>
  <c r="G2156" i="2"/>
  <c r="G4731" i="2"/>
  <c r="G2941" i="2"/>
  <c r="G3492" i="2"/>
  <c r="G5051" i="2"/>
  <c r="G4829" i="2"/>
  <c r="G2842" i="2"/>
  <c r="G1942" i="2"/>
  <c r="G3117" i="2"/>
  <c r="G3038" i="2"/>
  <c r="G4526" i="2"/>
  <c r="G4828" i="2"/>
  <c r="G3211" i="2"/>
  <c r="G4194" i="2"/>
  <c r="G918" i="2"/>
  <c r="G4938" i="2"/>
  <c r="G2545" i="2"/>
  <c r="G3037" i="2"/>
  <c r="G3593" i="2"/>
  <c r="G2745" i="2"/>
  <c r="G4621" i="2"/>
  <c r="G4525" i="2"/>
  <c r="G3036" i="2"/>
  <c r="G3210" i="2"/>
  <c r="G382" i="2"/>
  <c r="G1433" i="2"/>
  <c r="G4415" i="2"/>
  <c r="G481" i="2"/>
  <c r="G3985" i="2"/>
  <c r="G2253" i="2"/>
  <c r="G2940" i="2"/>
  <c r="G5050" i="2"/>
  <c r="G3300" i="2"/>
  <c r="G1723" i="2"/>
  <c r="G1141" i="2"/>
  <c r="G97" i="2"/>
  <c r="G2058" i="2"/>
  <c r="G3984" i="2"/>
  <c r="G294" i="2"/>
  <c r="G293" i="2"/>
  <c r="G1025" i="2"/>
  <c r="G4730" i="2"/>
  <c r="G2453" i="2"/>
  <c r="G292" i="2"/>
  <c r="G2155" i="2"/>
  <c r="G96" i="2"/>
  <c r="G1350" i="2"/>
  <c r="G291" i="2"/>
  <c r="G4414" i="2"/>
  <c r="G2252" i="2"/>
  <c r="G594" i="2"/>
  <c r="G1140" i="2"/>
  <c r="G593" i="2"/>
  <c r="G2647" i="2"/>
  <c r="G592" i="2"/>
  <c r="G1244" i="2"/>
  <c r="G4620" i="2"/>
  <c r="G3299" i="2"/>
  <c r="G480" i="2"/>
  <c r="G1243" i="2"/>
  <c r="G4315" i="2"/>
  <c r="G3116" i="2"/>
  <c r="G3115" i="2"/>
  <c r="G818" i="2"/>
  <c r="G2939" i="2"/>
  <c r="G2057" i="2"/>
  <c r="G2646" i="2"/>
  <c r="G817" i="2"/>
  <c r="G4314" i="2"/>
  <c r="G4313" i="2"/>
  <c r="G2452" i="2"/>
  <c r="G1722" i="2"/>
  <c r="G4312" i="2"/>
  <c r="G4311" i="2"/>
  <c r="G4082" i="2"/>
  <c r="G4310" i="2"/>
  <c r="G95" i="2"/>
  <c r="G4524" i="2"/>
  <c r="G1242" i="2"/>
  <c r="G4523" i="2"/>
  <c r="G816" i="2"/>
  <c r="G3298" i="2"/>
  <c r="G3678" i="2"/>
  <c r="G1941" i="2"/>
  <c r="G4413" i="2"/>
  <c r="G2251" i="2"/>
  <c r="G1721" i="2"/>
  <c r="G1522" i="2"/>
  <c r="G2938" i="2"/>
  <c r="G1139" i="2"/>
  <c r="G815" i="2"/>
  <c r="G4081" i="2"/>
  <c r="G3391" i="2"/>
  <c r="G2154" i="2"/>
  <c r="G2645" i="2"/>
  <c r="G708" i="2"/>
  <c r="G2356" i="2"/>
  <c r="G1349" i="2"/>
  <c r="G1615" i="2"/>
  <c r="G3297" i="2"/>
  <c r="G3592" i="2"/>
  <c r="G1940" i="2"/>
  <c r="G3867" i="2"/>
  <c r="G2056" i="2"/>
  <c r="G1614" i="2"/>
  <c r="G381" i="2"/>
  <c r="G4080" i="2"/>
  <c r="G2744" i="2"/>
  <c r="G3209" i="2"/>
  <c r="G4412" i="2"/>
  <c r="G4193" i="2"/>
  <c r="G4522" i="2"/>
  <c r="G591" i="2"/>
  <c r="G2644" i="2"/>
  <c r="G2937" i="2"/>
  <c r="G2055" i="2"/>
  <c r="G4411" i="2"/>
  <c r="G4729" i="2"/>
  <c r="G4079" i="2"/>
  <c r="G1939" i="2"/>
  <c r="G917" i="2"/>
  <c r="G94" i="2"/>
  <c r="G3035" i="2"/>
  <c r="G1348" i="2"/>
  <c r="G3766" i="2"/>
  <c r="G479" i="2"/>
  <c r="G3677" i="2"/>
  <c r="G3983" i="2"/>
  <c r="G2153" i="2"/>
  <c r="G1720" i="2"/>
  <c r="G478" i="2"/>
  <c r="G380" i="2"/>
  <c r="G4192" i="2"/>
  <c r="G1719" i="2"/>
  <c r="G4191" i="2"/>
  <c r="G4309" i="2"/>
  <c r="G1718" i="2"/>
  <c r="G4937" i="2"/>
  <c r="G1829" i="2"/>
  <c r="G3390" i="2"/>
  <c r="G1521" i="2"/>
  <c r="G916" i="2"/>
  <c r="G1024" i="2"/>
  <c r="G3208" i="2"/>
  <c r="G4190" i="2"/>
  <c r="G4521" i="2"/>
  <c r="G3676" i="2"/>
  <c r="G2451" i="2"/>
  <c r="G3591" i="2"/>
  <c r="G5049" i="2"/>
  <c r="G3114" i="2"/>
  <c r="G1241" i="2"/>
  <c r="G4308" i="2"/>
  <c r="G1240" i="2"/>
  <c r="G3866" i="2"/>
  <c r="G93" i="2"/>
  <c r="G1717" i="2"/>
  <c r="G4936" i="2"/>
  <c r="G4189" i="2"/>
  <c r="G4410" i="2"/>
  <c r="G1138" i="2"/>
  <c r="G4827" i="2"/>
  <c r="G915" i="2"/>
  <c r="G2743" i="2"/>
  <c r="G1828" i="2"/>
  <c r="G1137" i="2"/>
  <c r="G1239" i="2"/>
  <c r="G2250" i="2"/>
  <c r="G3113" i="2"/>
  <c r="G192" i="2"/>
  <c r="G1613" i="2"/>
  <c r="G1136" i="2"/>
  <c r="G1938" i="2"/>
  <c r="G2054" i="2"/>
  <c r="G1347" i="2"/>
  <c r="G1135" i="2"/>
  <c r="G1520" i="2"/>
  <c r="G2355" i="2"/>
  <c r="G914" i="2"/>
  <c r="G2841" i="2"/>
  <c r="G477" i="2"/>
  <c r="G1827" i="2"/>
  <c r="G1826" i="2"/>
  <c r="G3389" i="2"/>
  <c r="G3590" i="2"/>
  <c r="G4078" i="2"/>
  <c r="G2840" i="2"/>
  <c r="G4307" i="2"/>
  <c r="G4188" i="2"/>
  <c r="G1238" i="2"/>
  <c r="G4728" i="2"/>
  <c r="G4520" i="2"/>
  <c r="G1716" i="2"/>
  <c r="G3388" i="2"/>
  <c r="G1825" i="2"/>
  <c r="G2839" i="2"/>
  <c r="G2053" i="2"/>
  <c r="G2643" i="2"/>
  <c r="G1937" i="2"/>
  <c r="G2544" i="2"/>
  <c r="G590" i="2"/>
  <c r="G2249" i="2"/>
  <c r="G589" i="2"/>
  <c r="G4409" i="2"/>
  <c r="G4826" i="2"/>
  <c r="G2543" i="2"/>
  <c r="G476" i="2"/>
  <c r="G2542" i="2"/>
  <c r="G1612" i="2"/>
  <c r="G2838" i="2"/>
  <c r="G4935" i="2"/>
  <c r="G1346" i="2"/>
  <c r="G4408" i="2"/>
  <c r="G3296" i="2"/>
  <c r="G2837" i="2"/>
  <c r="G4934" i="2"/>
  <c r="G2742" i="2"/>
  <c r="G1345" i="2"/>
  <c r="G2450" i="2"/>
  <c r="G475" i="2"/>
  <c r="G4519" i="2"/>
  <c r="G290" i="2"/>
  <c r="G913" i="2"/>
  <c r="G2152" i="2"/>
  <c r="G1936" i="2"/>
  <c r="G2836" i="2"/>
  <c r="G588" i="2"/>
  <c r="G1344" i="2"/>
  <c r="G1134" i="2"/>
  <c r="G2052" i="2"/>
  <c r="G5048" i="2"/>
  <c r="G3865" i="2"/>
  <c r="G3982" i="2"/>
  <c r="G2642" i="2"/>
  <c r="G3675" i="2"/>
  <c r="G3765" i="2"/>
  <c r="G4825" i="2"/>
  <c r="G4407" i="2"/>
  <c r="G4824" i="2"/>
  <c r="G3207" i="2"/>
  <c r="G2641" i="2"/>
  <c r="G912" i="2"/>
  <c r="G1237" i="2"/>
  <c r="G3864" i="2"/>
  <c r="G3863" i="2"/>
  <c r="G4187" i="2"/>
  <c r="G4619" i="2"/>
  <c r="G3764" i="2"/>
  <c r="G379" i="2"/>
  <c r="G4727" i="2"/>
  <c r="G1133" i="2"/>
  <c r="G4618" i="2"/>
  <c r="G4186" i="2"/>
  <c r="G1023" i="2"/>
  <c r="G4823" i="2"/>
  <c r="G3763" i="2"/>
  <c r="G3762" i="2"/>
  <c r="G1715" i="2"/>
  <c r="G378" i="2"/>
  <c r="G289" i="2"/>
  <c r="G92" i="2"/>
  <c r="G3981" i="2"/>
  <c r="G4617" i="2"/>
  <c r="G587" i="2"/>
  <c r="G1236" i="2"/>
  <c r="G1022" i="2"/>
  <c r="G2741" i="2"/>
  <c r="G707" i="2"/>
  <c r="G3112" i="2"/>
  <c r="G3761" i="2"/>
  <c r="G1343" i="2"/>
  <c r="G91" i="2"/>
  <c r="G2248" i="2"/>
  <c r="G1432" i="2"/>
  <c r="G1021" i="2"/>
  <c r="G1519" i="2"/>
  <c r="G3589" i="2"/>
  <c r="G3862" i="2"/>
  <c r="G1714" i="2"/>
  <c r="G2354" i="2"/>
  <c r="G3491" i="2"/>
  <c r="G5047" i="2"/>
  <c r="G1235" i="2"/>
  <c r="G1611" i="2"/>
  <c r="G4077" i="2"/>
  <c r="G2151" i="2"/>
  <c r="G2740" i="2"/>
  <c r="G1610" i="2"/>
  <c r="G4726" i="2"/>
  <c r="G3674" i="2"/>
  <c r="G1609" i="2"/>
  <c r="G706" i="2"/>
  <c r="G2640" i="2"/>
  <c r="G1518" i="2"/>
  <c r="G2936" i="2"/>
  <c r="G1608" i="2"/>
  <c r="G2051" i="2"/>
  <c r="G2739" i="2"/>
  <c r="G2247" i="2"/>
  <c r="G3980" i="2"/>
  <c r="G2353" i="2"/>
  <c r="G2150" i="2"/>
  <c r="G911" i="2"/>
  <c r="G2835" i="2"/>
  <c r="G1824" i="2"/>
  <c r="G474" i="2"/>
  <c r="G2352" i="2"/>
  <c r="G1823" i="2"/>
  <c r="G4185" i="2"/>
  <c r="G4306" i="2"/>
  <c r="G910" i="2"/>
  <c r="G3387" i="2"/>
  <c r="G2541" i="2"/>
  <c r="G3490" i="2"/>
  <c r="G1713" i="2"/>
  <c r="G288" i="2"/>
  <c r="G4933" i="2"/>
  <c r="G2935" i="2"/>
  <c r="G4406" i="2"/>
  <c r="G2449" i="2"/>
  <c r="G4305" i="2"/>
  <c r="G1607" i="2"/>
  <c r="G1712" i="2"/>
  <c r="G2540" i="2"/>
  <c r="G3489" i="2"/>
  <c r="G3979" i="2"/>
  <c r="G2934" i="2"/>
  <c r="G1342" i="2"/>
  <c r="G5046" i="2"/>
  <c r="G909" i="2"/>
  <c r="G4932" i="2"/>
  <c r="G2639" i="2"/>
  <c r="G1935" i="2"/>
  <c r="G5045" i="2"/>
  <c r="G3111" i="2"/>
  <c r="G1341" i="2"/>
  <c r="G287" i="2"/>
  <c r="G2050" i="2"/>
  <c r="G705" i="2"/>
  <c r="G90" i="2"/>
  <c r="G1711" i="2"/>
  <c r="G1934" i="2"/>
  <c r="G3386" i="2"/>
  <c r="G2049" i="2"/>
  <c r="G1710" i="2"/>
  <c r="G3206" i="2"/>
  <c r="G3110" i="2"/>
  <c r="G4518" i="2"/>
  <c r="G4931" i="2"/>
  <c r="G3205" i="2"/>
  <c r="G1234" i="2"/>
  <c r="G1933" i="2"/>
  <c r="G1517" i="2"/>
  <c r="G4822" i="2"/>
  <c r="G586" i="2"/>
  <c r="G4076" i="2"/>
  <c r="G1233" i="2"/>
  <c r="G4405" i="2"/>
  <c r="G4930" i="2"/>
  <c r="G4184" i="2"/>
  <c r="G1932" i="2"/>
  <c r="G3978" i="2"/>
  <c r="G1931" i="2"/>
  <c r="G4616" i="2"/>
  <c r="G2351" i="2"/>
  <c r="G2539" i="2"/>
  <c r="G4725" i="2"/>
  <c r="G2738" i="2"/>
  <c r="G2246" i="2"/>
  <c r="G908" i="2"/>
  <c r="G1020" i="2"/>
  <c r="G3673" i="2"/>
  <c r="G3588" i="2"/>
  <c r="G3488" i="2"/>
  <c r="G585" i="2"/>
  <c r="G3109" i="2"/>
  <c r="G3385" i="2"/>
  <c r="G2048" i="2"/>
  <c r="G3384" i="2"/>
  <c r="G1709" i="2"/>
  <c r="G1431" i="2"/>
  <c r="G2638" i="2"/>
  <c r="G4821" i="2"/>
  <c r="G3108" i="2"/>
  <c r="G3383" i="2"/>
  <c r="G1516" i="2"/>
  <c r="G191" i="2"/>
  <c r="G3977" i="2"/>
  <c r="G2047" i="2"/>
  <c r="G704" i="2"/>
  <c r="G3204" i="2"/>
  <c r="G814" i="2"/>
  <c r="G584" i="2"/>
  <c r="G2834" i="2"/>
  <c r="G2933" i="2"/>
  <c r="G1515" i="2"/>
  <c r="G286" i="2"/>
  <c r="G5044" i="2"/>
  <c r="G2149" i="2"/>
  <c r="G1930" i="2"/>
  <c r="G2833" i="2"/>
  <c r="G703" i="2"/>
  <c r="G1822" i="2"/>
  <c r="G4404" i="2"/>
  <c r="G1430" i="2"/>
  <c r="G3760" i="2"/>
  <c r="G4075" i="2"/>
  <c r="G4183" i="2"/>
  <c r="G1821" i="2"/>
  <c r="G89" i="2"/>
  <c r="G3034" i="2"/>
  <c r="G2637" i="2"/>
  <c r="G377" i="2"/>
  <c r="G376" i="2"/>
  <c r="G1820" i="2"/>
  <c r="G3033" i="2"/>
  <c r="G1429" i="2"/>
  <c r="G2448" i="2"/>
  <c r="G1819" i="2"/>
  <c r="G285" i="2"/>
  <c r="G2447" i="2"/>
  <c r="G2832" i="2"/>
  <c r="G2538" i="2"/>
  <c r="G2245" i="2"/>
  <c r="G2148" i="2"/>
  <c r="G5043" i="2"/>
  <c r="G702" i="2"/>
  <c r="G3487" i="2"/>
  <c r="G2446" i="2"/>
  <c r="G2445" i="2"/>
  <c r="G2831" i="2"/>
  <c r="G701" i="2"/>
  <c r="G1708" i="2"/>
  <c r="G2046" i="2"/>
  <c r="G4182" i="2"/>
  <c r="G4929" i="2"/>
  <c r="G3587" i="2"/>
  <c r="G2737" i="2"/>
  <c r="G4074" i="2"/>
  <c r="G1514" i="2"/>
  <c r="G1232" i="2"/>
  <c r="G1606" i="2"/>
  <c r="G4181" i="2"/>
  <c r="G3486" i="2"/>
  <c r="G190" i="2"/>
  <c r="G284" i="2"/>
  <c r="G1132" i="2"/>
  <c r="G3203" i="2"/>
  <c r="G88" i="2"/>
  <c r="G5042" i="2"/>
  <c r="G3295" i="2"/>
  <c r="G4724" i="2"/>
  <c r="G4723" i="2"/>
  <c r="G1231" i="2"/>
  <c r="G2736" i="2"/>
  <c r="G907" i="2"/>
  <c r="G2350" i="2"/>
  <c r="G3672" i="2"/>
  <c r="G4403" i="2"/>
  <c r="G2349" i="2"/>
  <c r="G1513" i="2"/>
  <c r="G4722" i="2"/>
  <c r="G4073" i="2"/>
  <c r="G3382" i="2"/>
  <c r="G473" i="2"/>
  <c r="G2735" i="2"/>
  <c r="G813" i="2"/>
  <c r="G4304" i="2"/>
  <c r="G1230" i="2"/>
  <c r="G3976" i="2"/>
  <c r="G4402" i="2"/>
  <c r="G3759" i="2"/>
  <c r="G4517" i="2"/>
  <c r="G4615" i="2"/>
  <c r="G1131" i="2"/>
  <c r="G3202" i="2"/>
  <c r="G1019" i="2"/>
  <c r="G906" i="2"/>
  <c r="G3975" i="2"/>
  <c r="G283" i="2"/>
  <c r="G3485" i="2"/>
  <c r="G2537" i="2"/>
  <c r="G189" i="2"/>
  <c r="G3586" i="2"/>
  <c r="G1818" i="2"/>
  <c r="G4072" i="2"/>
  <c r="G1229" i="2"/>
  <c r="G1605" i="2"/>
  <c r="G1228" i="2"/>
  <c r="G583" i="2"/>
  <c r="G1227" i="2"/>
  <c r="G3381" i="2"/>
  <c r="G2348" i="2"/>
  <c r="G700" i="2"/>
  <c r="G5041" i="2"/>
  <c r="G4721" i="2"/>
  <c r="G1707" i="2"/>
  <c r="G3032" i="2"/>
  <c r="G87" i="2"/>
  <c r="G3861" i="2"/>
  <c r="G1226" i="2"/>
  <c r="G3031" i="2"/>
  <c r="G3380" i="2"/>
  <c r="G1512" i="2"/>
  <c r="G3758" i="2"/>
  <c r="G4720" i="2"/>
  <c r="G4614" i="2"/>
  <c r="G3030" i="2"/>
  <c r="G4180" i="2"/>
  <c r="G2536" i="2"/>
  <c r="G1130" i="2"/>
  <c r="G1604" i="2"/>
  <c r="G3201" i="2"/>
  <c r="G375" i="2"/>
  <c r="G3484" i="2"/>
  <c r="G1603" i="2"/>
  <c r="G4303" i="2"/>
  <c r="G4820" i="2"/>
  <c r="G2244" i="2"/>
  <c r="G4401" i="2"/>
  <c r="G4179" i="2"/>
  <c r="G3860" i="2"/>
  <c r="G3107" i="2"/>
  <c r="G1706" i="2"/>
  <c r="G1225" i="2"/>
  <c r="G188" i="2"/>
  <c r="G905" i="2"/>
  <c r="G4400" i="2"/>
  <c r="G1129" i="2"/>
  <c r="G2932" i="2"/>
  <c r="G4178" i="2"/>
  <c r="G4928" i="2"/>
  <c r="G2830" i="2"/>
  <c r="G3483" i="2"/>
  <c r="G472" i="2"/>
  <c r="G1817" i="2"/>
  <c r="G2243" i="2"/>
  <c r="G86" i="2"/>
  <c r="G3379" i="2"/>
  <c r="G3585" i="2"/>
  <c r="G1018" i="2"/>
  <c r="G1816" i="2"/>
  <c r="G3584" i="2"/>
  <c r="G904" i="2"/>
  <c r="G903" i="2"/>
  <c r="G2347" i="2"/>
  <c r="G3974" i="2"/>
  <c r="G4927" i="2"/>
  <c r="G2931" i="2"/>
  <c r="G2734" i="2"/>
  <c r="G282" i="2"/>
  <c r="G3482" i="2"/>
  <c r="G4819" i="2"/>
  <c r="G281" i="2"/>
  <c r="G1602" i="2"/>
  <c r="G4177" i="2"/>
  <c r="G1601" i="2"/>
  <c r="G3973" i="2"/>
  <c r="G4719" i="2"/>
  <c r="G4818" i="2"/>
  <c r="G3378" i="2"/>
  <c r="G3200" i="2"/>
  <c r="G2346" i="2"/>
  <c r="G2535" i="2"/>
  <c r="G4926" i="2"/>
  <c r="G4613" i="2"/>
  <c r="G2444" i="2"/>
  <c r="G3199" i="2"/>
  <c r="G1705" i="2"/>
  <c r="G3859" i="2"/>
  <c r="G3377" i="2"/>
  <c r="G902" i="2"/>
  <c r="G3757" i="2"/>
  <c r="G3858" i="2"/>
  <c r="G3583" i="2"/>
  <c r="G2534" i="2"/>
  <c r="G4612" i="2"/>
  <c r="G582" i="2"/>
  <c r="G4718" i="2"/>
  <c r="G374" i="2"/>
  <c r="G1128" i="2"/>
  <c r="G1340" i="2"/>
  <c r="G812" i="2"/>
  <c r="G3582" i="2"/>
  <c r="G4399" i="2"/>
  <c r="G1929" i="2"/>
  <c r="G1224" i="2"/>
  <c r="G4398" i="2"/>
  <c r="G2733" i="2"/>
  <c r="G1600" i="2"/>
  <c r="G5040" i="2"/>
  <c r="G1704" i="2"/>
  <c r="G4611" i="2"/>
  <c r="G2147" i="2"/>
  <c r="G3581" i="2"/>
  <c r="G2045" i="2"/>
  <c r="G1928" i="2"/>
  <c r="G4717" i="2"/>
  <c r="G4817" i="2"/>
  <c r="G901" i="2"/>
  <c r="G699" i="2"/>
  <c r="G2146" i="2"/>
  <c r="G2242" i="2"/>
  <c r="G581" i="2"/>
  <c r="G5039" i="2"/>
  <c r="G4816" i="2"/>
  <c r="G1017" i="2"/>
  <c r="G187" i="2"/>
  <c r="G280" i="2"/>
  <c r="G3580" i="2"/>
  <c r="G186" i="2"/>
  <c r="G4176" i="2"/>
  <c r="G1511" i="2"/>
  <c r="G4815" i="2"/>
  <c r="G4175" i="2"/>
  <c r="G4174" i="2"/>
  <c r="G1703" i="2"/>
  <c r="G2636" i="2"/>
  <c r="G2044" i="2"/>
  <c r="G2635" i="2"/>
  <c r="G185" i="2"/>
  <c r="G1510" i="2"/>
  <c r="G1815" i="2"/>
  <c r="G1599" i="2"/>
  <c r="G184" i="2"/>
  <c r="G2930" i="2"/>
  <c r="G2929" i="2"/>
  <c r="G3756" i="2"/>
  <c r="G4397" i="2"/>
  <c r="G1927" i="2"/>
  <c r="G1598" i="2"/>
  <c r="G4516" i="2"/>
  <c r="G183" i="2"/>
  <c r="G4610" i="2"/>
  <c r="G3294" i="2"/>
  <c r="G1702" i="2"/>
  <c r="G4173" i="2"/>
  <c r="G5038" i="2"/>
  <c r="G1223" i="2"/>
  <c r="G4302" i="2"/>
  <c r="G1339" i="2"/>
  <c r="G2241" i="2"/>
  <c r="G4071" i="2"/>
  <c r="G1597" i="2"/>
  <c r="G2829" i="2"/>
  <c r="G279" i="2"/>
  <c r="G580" i="2"/>
  <c r="G4814" i="2"/>
  <c r="G579" i="2"/>
  <c r="G85" i="2"/>
  <c r="G2043" i="2"/>
  <c r="G3376" i="2"/>
  <c r="G698" i="2"/>
  <c r="G2732" i="2"/>
  <c r="G4813" i="2"/>
  <c r="G900" i="2"/>
  <c r="G3106" i="2"/>
  <c r="G2240" i="2"/>
  <c r="G2443" i="2"/>
  <c r="G2928" i="2"/>
  <c r="G2634" i="2"/>
  <c r="G1814" i="2"/>
  <c r="G278" i="2"/>
  <c r="G3481" i="2"/>
  <c r="G3375" i="2"/>
  <c r="G4396" i="2"/>
  <c r="G1596" i="2"/>
  <c r="G4301" i="2"/>
  <c r="G578" i="2"/>
  <c r="G4300" i="2"/>
  <c r="G2345" i="2"/>
  <c r="G2731" i="2"/>
  <c r="G3374" i="2"/>
  <c r="G697" i="2"/>
  <c r="G3198" i="2"/>
  <c r="G4925" i="2"/>
  <c r="G696" i="2"/>
  <c r="G4716" i="2"/>
  <c r="G3579" i="2"/>
  <c r="G1595" i="2"/>
  <c r="G1926" i="2"/>
  <c r="G2633" i="2"/>
  <c r="G373" i="2"/>
  <c r="G2042" i="2"/>
  <c r="G4715" i="2"/>
  <c r="G1925" i="2"/>
  <c r="G1594" i="2"/>
  <c r="G4714" i="2"/>
  <c r="G3972" i="2"/>
  <c r="G471" i="2"/>
  <c r="G2344" i="2"/>
  <c r="G3105" i="2"/>
  <c r="G1593" i="2"/>
  <c r="G2239" i="2"/>
  <c r="G2730" i="2"/>
  <c r="G4609" i="2"/>
  <c r="G1813" i="2"/>
  <c r="G4172" i="2"/>
  <c r="G4299" i="2"/>
  <c r="G3857" i="2"/>
  <c r="G84" i="2"/>
  <c r="G4608" i="2"/>
  <c r="G2145" i="2"/>
  <c r="G4713" i="2"/>
  <c r="G1509" i="2"/>
  <c r="G811" i="2"/>
  <c r="G3971" i="2"/>
  <c r="G2828" i="2"/>
  <c r="G4515" i="2"/>
  <c r="G2442" i="2"/>
  <c r="G1592" i="2"/>
  <c r="G4395" i="2"/>
  <c r="G1222" i="2"/>
  <c r="G3293" i="2"/>
  <c r="G3373" i="2"/>
  <c r="G2041" i="2"/>
  <c r="G83" i="2"/>
  <c r="G470" i="2"/>
  <c r="G2144" i="2"/>
  <c r="G3029" i="2"/>
  <c r="G4812" i="2"/>
  <c r="G695" i="2"/>
  <c r="G1016" i="2"/>
  <c r="G2143" i="2"/>
  <c r="G1812" i="2"/>
  <c r="G3372" i="2"/>
  <c r="G3970" i="2"/>
  <c r="G1701" i="2"/>
  <c r="G4607" i="2"/>
  <c r="G1127" i="2"/>
  <c r="G577" i="2"/>
  <c r="G4924" i="2"/>
  <c r="G3104" i="2"/>
  <c r="G4070" i="2"/>
  <c r="G4514" i="2"/>
  <c r="G2827" i="2"/>
  <c r="G2729" i="2"/>
  <c r="G1811" i="2"/>
  <c r="G1591" i="2"/>
  <c r="G4069" i="2"/>
  <c r="G3292" i="2"/>
  <c r="G2142" i="2"/>
  <c r="G2040" i="2"/>
  <c r="G1428" i="2"/>
  <c r="G4513" i="2"/>
  <c r="G1427" i="2"/>
  <c r="G4811" i="2"/>
  <c r="G1700" i="2"/>
  <c r="G2343" i="2"/>
  <c r="G4923" i="2"/>
  <c r="G1338" i="2"/>
  <c r="G3291" i="2"/>
  <c r="G182" i="2"/>
  <c r="G2533" i="2"/>
  <c r="G1337" i="2"/>
  <c r="G3480" i="2"/>
  <c r="G5037" i="2"/>
  <c r="G899" i="2"/>
  <c r="G1810" i="2"/>
  <c r="G2532" i="2"/>
  <c r="G1126" i="2"/>
  <c r="G3371" i="2"/>
  <c r="G4171" i="2"/>
  <c r="G469" i="2"/>
  <c r="G2039" i="2"/>
  <c r="G2238" i="2"/>
  <c r="G2531" i="2"/>
  <c r="G3969" i="2"/>
  <c r="G1809" i="2"/>
  <c r="G576" i="2"/>
  <c r="G1924" i="2"/>
  <c r="G1808" i="2"/>
  <c r="G1125" i="2"/>
  <c r="G1923" i="2"/>
  <c r="G2441" i="2"/>
  <c r="G2826" i="2"/>
  <c r="G4394" i="2"/>
  <c r="G3671" i="2"/>
  <c r="G2038" i="2"/>
  <c r="G2342" i="2"/>
  <c r="G1590" i="2"/>
  <c r="G5036" i="2"/>
  <c r="G3290" i="2"/>
  <c r="G372" i="2"/>
  <c r="G2440" i="2"/>
  <c r="G1699" i="2"/>
  <c r="G3670" i="2"/>
  <c r="G575" i="2"/>
  <c r="G810" i="2"/>
  <c r="G2439" i="2"/>
  <c r="G2141" i="2"/>
  <c r="G371" i="2"/>
  <c r="G4606" i="2"/>
  <c r="G2341" i="2"/>
  <c r="G898" i="2"/>
  <c r="G1698" i="2"/>
  <c r="G3669" i="2"/>
  <c r="G1336" i="2"/>
  <c r="G2530" i="2"/>
  <c r="G1221" i="2"/>
  <c r="G4298" i="2"/>
  <c r="G3668" i="2"/>
  <c r="G3028" i="2"/>
  <c r="G2632" i="2"/>
  <c r="G1015" i="2"/>
  <c r="G2728" i="2"/>
  <c r="G3968" i="2"/>
  <c r="G2727" i="2"/>
  <c r="G4922" i="2"/>
  <c r="G1807" i="2"/>
  <c r="G2237" i="2"/>
  <c r="G2236" i="2"/>
  <c r="G2438" i="2"/>
  <c r="G2631" i="2"/>
  <c r="G2340" i="2"/>
  <c r="G277" i="2"/>
  <c r="G2037" i="2"/>
  <c r="G3578" i="2"/>
  <c r="G4712" i="2"/>
  <c r="G1922" i="2"/>
  <c r="G3577" i="2"/>
  <c r="G1124" i="2"/>
  <c r="G3027" i="2"/>
  <c r="G3755" i="2"/>
  <c r="G3289" i="2"/>
  <c r="G4068" i="2"/>
  <c r="G2437" i="2"/>
  <c r="G4711" i="2"/>
  <c r="G3197" i="2"/>
  <c r="G370" i="2"/>
  <c r="G1697" i="2"/>
  <c r="G2825" i="2"/>
  <c r="G3576" i="2"/>
  <c r="G2036" i="2"/>
  <c r="G2630" i="2"/>
  <c r="G2235" i="2"/>
  <c r="G2035" i="2"/>
  <c r="G468" i="2"/>
  <c r="G4921" i="2"/>
  <c r="G5035" i="2"/>
  <c r="G694" i="2"/>
  <c r="G693" i="2"/>
  <c r="G3026" i="2"/>
  <c r="G2234" i="2"/>
  <c r="G2436" i="2"/>
  <c r="G692" i="2"/>
  <c r="G2233" i="2"/>
  <c r="G3967" i="2"/>
  <c r="G1014" i="2"/>
  <c r="G1921" i="2"/>
  <c r="G3575" i="2"/>
  <c r="G4710" i="2"/>
  <c r="G2529" i="2"/>
  <c r="G3370" i="2"/>
  <c r="G4605" i="2"/>
  <c r="G1508" i="2"/>
  <c r="G181" i="2"/>
  <c r="G3966" i="2"/>
  <c r="G4297" i="2"/>
  <c r="G4170" i="2"/>
  <c r="G276" i="2"/>
  <c r="G2435" i="2"/>
  <c r="G1013" i="2"/>
  <c r="G691" i="2"/>
  <c r="G4512" i="2"/>
  <c r="G4067" i="2"/>
  <c r="G4709" i="2"/>
  <c r="G82" i="2"/>
  <c r="G3574" i="2"/>
  <c r="G3667" i="2"/>
  <c r="G2034" i="2"/>
  <c r="G809" i="2"/>
  <c r="G574" i="2"/>
  <c r="G2927" i="2"/>
  <c r="G3573" i="2"/>
  <c r="G3572" i="2"/>
  <c r="G4810" i="2"/>
  <c r="G4920" i="2"/>
  <c r="G5034" i="2"/>
  <c r="G2033" i="2"/>
  <c r="G1507" i="2"/>
  <c r="G4809" i="2"/>
  <c r="G4511" i="2"/>
  <c r="G2824" i="2"/>
  <c r="G275" i="2"/>
  <c r="G3754" i="2"/>
  <c r="G4393" i="2"/>
  <c r="G4392" i="2"/>
  <c r="G573" i="2"/>
  <c r="G2434" i="2"/>
  <c r="G2629" i="2"/>
  <c r="G897" i="2"/>
  <c r="G3196" i="2"/>
  <c r="G572" i="2"/>
  <c r="G180" i="2"/>
  <c r="G2926" i="2"/>
  <c r="G81" i="2"/>
  <c r="G2339" i="2"/>
  <c r="G1589" i="2"/>
  <c r="G467" i="2"/>
  <c r="G2823" i="2"/>
  <c r="G1012" i="2"/>
  <c r="G2232" i="2"/>
  <c r="G3666" i="2"/>
  <c r="G3103" i="2"/>
  <c r="G1011" i="2"/>
  <c r="G2231" i="2"/>
  <c r="G4391" i="2"/>
  <c r="G3965" i="2"/>
  <c r="G1335" i="2"/>
  <c r="G3856" i="2"/>
  <c r="G2140" i="2"/>
  <c r="G2032" i="2"/>
  <c r="G2139" i="2"/>
  <c r="G3571" i="2"/>
  <c r="G80" i="2"/>
  <c r="G3855" i="2"/>
  <c r="G4919" i="2"/>
  <c r="G3479" i="2"/>
  <c r="G4918" i="2"/>
  <c r="G2138" i="2"/>
  <c r="G808" i="2"/>
  <c r="G1123" i="2"/>
  <c r="G4708" i="2"/>
  <c r="G1334" i="2"/>
  <c r="G1506" i="2"/>
  <c r="G807" i="2"/>
  <c r="G3753" i="2"/>
  <c r="G4707" i="2"/>
  <c r="G3369" i="2"/>
  <c r="G2433" i="2"/>
  <c r="G2031" i="2"/>
  <c r="G3288" i="2"/>
  <c r="G1426" i="2"/>
  <c r="G2030" i="2"/>
  <c r="G4917" i="2"/>
  <c r="G4916" i="2"/>
  <c r="G1806" i="2"/>
  <c r="G369" i="2"/>
  <c r="G3570" i="2"/>
  <c r="G1333" i="2"/>
  <c r="G4604" i="2"/>
  <c r="G4706" i="2"/>
  <c r="G1010" i="2"/>
  <c r="G2137" i="2"/>
  <c r="G896" i="2"/>
  <c r="G1425" i="2"/>
  <c r="G1220" i="2"/>
  <c r="G1424" i="2"/>
  <c r="G2628" i="2"/>
  <c r="G2338" i="2"/>
  <c r="G4390" i="2"/>
  <c r="G3854" i="2"/>
  <c r="G3025" i="2"/>
  <c r="G4296" i="2"/>
  <c r="G3853" i="2"/>
  <c r="G274" i="2"/>
  <c r="G3665" i="2"/>
  <c r="G3664" i="2"/>
  <c r="G3663" i="2"/>
  <c r="G3662" i="2"/>
  <c r="G4169" i="2"/>
  <c r="G1696" i="2"/>
  <c r="G4066" i="2"/>
  <c r="G1219" i="2"/>
  <c r="G4808" i="2"/>
  <c r="G1805" i="2"/>
  <c r="G3852" i="2"/>
  <c r="G1505" i="2"/>
  <c r="G2432" i="2"/>
  <c r="G1332" i="2"/>
  <c r="G1920" i="2"/>
  <c r="G3752" i="2"/>
  <c r="G4603" i="2"/>
  <c r="G1695" i="2"/>
  <c r="G2431" i="2"/>
  <c r="G3964" i="2"/>
  <c r="G2726" i="2"/>
  <c r="G3195" i="2"/>
  <c r="G3287" i="2"/>
  <c r="G2136" i="2"/>
  <c r="G79" i="2"/>
  <c r="G3569" i="2"/>
  <c r="G3751" i="2"/>
  <c r="G2822" i="2"/>
  <c r="G1331" i="2"/>
  <c r="G1504" i="2"/>
  <c r="G78" i="2"/>
  <c r="G3851" i="2"/>
  <c r="G2230" i="2"/>
  <c r="G1919" i="2"/>
  <c r="G2229" i="2"/>
  <c r="G3024" i="2"/>
  <c r="G4602" i="2"/>
  <c r="G77" i="2"/>
  <c r="G3478" i="2"/>
  <c r="G3368" i="2"/>
  <c r="G2430" i="2"/>
  <c r="G1122" i="2"/>
  <c r="G2925" i="2"/>
  <c r="G3023" i="2"/>
  <c r="G571" i="2"/>
  <c r="G1423" i="2"/>
  <c r="G3022" i="2"/>
  <c r="G2924" i="2"/>
  <c r="G2627" i="2"/>
  <c r="G4915" i="2"/>
  <c r="G3568" i="2"/>
  <c r="G1588" i="2"/>
  <c r="G368" i="2"/>
  <c r="G4389" i="2"/>
  <c r="G4601" i="2"/>
  <c r="G3102" i="2"/>
  <c r="G4168" i="2"/>
  <c r="G806" i="2"/>
  <c r="G273" i="2"/>
  <c r="G2821" i="2"/>
  <c r="G4600" i="2"/>
  <c r="G3021" i="2"/>
  <c r="G466" i="2"/>
  <c r="G4510" i="2"/>
  <c r="G3750" i="2"/>
  <c r="G570" i="2"/>
  <c r="G569" i="2"/>
  <c r="G3286" i="2"/>
  <c r="G4388" i="2"/>
  <c r="G3567" i="2"/>
  <c r="G3477" i="2"/>
  <c r="G2820" i="2"/>
  <c r="G2429" i="2"/>
  <c r="G2029" i="2"/>
  <c r="G4914" i="2"/>
  <c r="G4705" i="2"/>
  <c r="G2337" i="2"/>
  <c r="G568" i="2"/>
  <c r="G2428" i="2"/>
  <c r="G3963" i="2"/>
  <c r="G3749" i="2"/>
  <c r="G3367" i="2"/>
  <c r="G5033" i="2"/>
  <c r="G465" i="2"/>
  <c r="G2626" i="2"/>
  <c r="G2135" i="2"/>
  <c r="G3850" i="2"/>
  <c r="G1121" i="2"/>
  <c r="G4295" i="2"/>
  <c r="G179" i="2"/>
  <c r="G76" i="2"/>
  <c r="G4065" i="2"/>
  <c r="G3962" i="2"/>
  <c r="G3020" i="2"/>
  <c r="G464" i="2"/>
  <c r="G1120" i="2"/>
  <c r="G3285" i="2"/>
  <c r="G1804" i="2"/>
  <c r="G1422" i="2"/>
  <c r="G1330" i="2"/>
  <c r="G2028" i="2"/>
  <c r="G1119" i="2"/>
  <c r="G367" i="2"/>
  <c r="G2528" i="2"/>
  <c r="G4294" i="2"/>
  <c r="G2228" i="2"/>
  <c r="G75" i="2"/>
  <c r="G1421" i="2"/>
  <c r="G3661" i="2"/>
  <c r="G2819" i="2"/>
  <c r="G1803" i="2"/>
  <c r="G4293" i="2"/>
  <c r="G1918" i="2"/>
  <c r="G3194" i="2"/>
  <c r="G1420" i="2"/>
  <c r="G463" i="2"/>
  <c r="G1419" i="2"/>
  <c r="G3101" i="2"/>
  <c r="G1917" i="2"/>
  <c r="G1802" i="2"/>
  <c r="G3748" i="2"/>
  <c r="G3476" i="2"/>
  <c r="G1916" i="2"/>
  <c r="G2923" i="2"/>
  <c r="G1218" i="2"/>
  <c r="G2818" i="2"/>
  <c r="G74" i="2"/>
  <c r="G1118" i="2"/>
  <c r="G1418" i="2"/>
  <c r="G2817" i="2"/>
  <c r="G3566" i="2"/>
  <c r="G1694" i="2"/>
  <c r="G1801" i="2"/>
  <c r="G1217" i="2"/>
  <c r="G3019" i="2"/>
  <c r="G1329" i="2"/>
  <c r="G690" i="2"/>
  <c r="G5032" i="2"/>
  <c r="G1117" i="2"/>
  <c r="G3565" i="2"/>
  <c r="G1009" i="2"/>
  <c r="G1693" i="2"/>
  <c r="G2336" i="2"/>
  <c r="G3193" i="2"/>
  <c r="G1417" i="2"/>
  <c r="G1328" i="2"/>
  <c r="G1116" i="2"/>
  <c r="G4064" i="2"/>
  <c r="G4704" i="2"/>
  <c r="G178" i="2"/>
  <c r="G4913" i="2"/>
  <c r="G2427" i="2"/>
  <c r="G4807" i="2"/>
  <c r="G2335" i="2"/>
  <c r="G1008" i="2"/>
  <c r="G4167" i="2"/>
  <c r="G3018" i="2"/>
  <c r="G2725" i="2"/>
  <c r="G462" i="2"/>
  <c r="G1416" i="2"/>
  <c r="G3475" i="2"/>
  <c r="G4703" i="2"/>
  <c r="G3747" i="2"/>
  <c r="G3746" i="2"/>
  <c r="G1503" i="2"/>
  <c r="G2334" i="2"/>
  <c r="G2724" i="2"/>
  <c r="G177" i="2"/>
  <c r="G461" i="2"/>
  <c r="G567" i="2"/>
  <c r="G3745" i="2"/>
  <c r="G1587" i="2"/>
  <c r="G1502" i="2"/>
  <c r="G3564" i="2"/>
  <c r="G805" i="2"/>
  <c r="G804" i="2"/>
  <c r="G3961" i="2"/>
  <c r="G1800" i="2"/>
  <c r="G1501" i="2"/>
  <c r="G3960" i="2"/>
  <c r="G2922" i="2"/>
  <c r="G460" i="2"/>
  <c r="G1915" i="2"/>
  <c r="G1914" i="2"/>
  <c r="G1115" i="2"/>
  <c r="G2027" i="2"/>
  <c r="G4599" i="2"/>
  <c r="G1692" i="2"/>
  <c r="G3192" i="2"/>
  <c r="G2816" i="2"/>
  <c r="G4912" i="2"/>
  <c r="G5031" i="2"/>
  <c r="G2227" i="2"/>
  <c r="G4509" i="2"/>
  <c r="G1327" i="2"/>
  <c r="G1586" i="2"/>
  <c r="G3959" i="2"/>
  <c r="G73" i="2"/>
  <c r="G3474" i="2"/>
  <c r="G272" i="2"/>
  <c r="G895" i="2"/>
  <c r="G803" i="2"/>
  <c r="G5030" i="2"/>
  <c r="G1500" i="2"/>
  <c r="G1691" i="2"/>
  <c r="G176" i="2"/>
  <c r="G459" i="2"/>
  <c r="G3100" i="2"/>
  <c r="G458" i="2"/>
  <c r="G4292" i="2"/>
  <c r="G4508" i="2"/>
  <c r="G1216" i="2"/>
  <c r="G3473" i="2"/>
  <c r="G3744" i="2"/>
  <c r="G1585" i="2"/>
  <c r="G3660" i="2"/>
  <c r="G4806" i="2"/>
  <c r="G2527" i="2"/>
  <c r="G271" i="2"/>
  <c r="G4166" i="2"/>
  <c r="G1913" i="2"/>
  <c r="G2921" i="2"/>
  <c r="G4598" i="2"/>
  <c r="G1912" i="2"/>
  <c r="G3366" i="2"/>
  <c r="G894" i="2"/>
  <c r="G3284" i="2"/>
  <c r="G4597" i="2"/>
  <c r="G2815" i="2"/>
  <c r="G689" i="2"/>
  <c r="G4165" i="2"/>
  <c r="G4063" i="2"/>
  <c r="G4387" i="2"/>
  <c r="G2920" i="2"/>
  <c r="G3958" i="2"/>
  <c r="G2723" i="2"/>
  <c r="G4291" i="2"/>
  <c r="G1114" i="2"/>
  <c r="G2026" i="2"/>
  <c r="G5029" i="2"/>
  <c r="G1007" i="2"/>
  <c r="G3283" i="2"/>
  <c r="G3099" i="2"/>
  <c r="G688" i="2"/>
  <c r="G4911" i="2"/>
  <c r="G2226" i="2"/>
  <c r="G2025" i="2"/>
  <c r="G3472" i="2"/>
  <c r="G72" i="2"/>
  <c r="G4062" i="2"/>
  <c r="G2919" i="2"/>
  <c r="G2024" i="2"/>
  <c r="G1499" i="2"/>
  <c r="G893" i="2"/>
  <c r="G4507" i="2"/>
  <c r="G1584" i="2"/>
  <c r="G4596" i="2"/>
  <c r="G2526" i="2"/>
  <c r="G3471" i="2"/>
  <c r="G5028" i="2"/>
  <c r="G4061" i="2"/>
  <c r="G2225" i="2"/>
  <c r="G1326" i="2"/>
  <c r="G4595" i="2"/>
  <c r="G3470" i="2"/>
  <c r="G3563" i="2"/>
  <c r="G4506" i="2"/>
  <c r="G687" i="2"/>
  <c r="G3562" i="2"/>
  <c r="G3957" i="2"/>
  <c r="G4060" i="2"/>
  <c r="G1325" i="2"/>
  <c r="G2333" i="2"/>
  <c r="G1690" i="2"/>
  <c r="G1415" i="2"/>
  <c r="G1113" i="2"/>
  <c r="G4059" i="2"/>
  <c r="G2023" i="2"/>
  <c r="G1324" i="2"/>
  <c r="G1215" i="2"/>
  <c r="G2332" i="2"/>
  <c r="G4505" i="2"/>
  <c r="G3849" i="2"/>
  <c r="G175" i="2"/>
  <c r="G3191" i="2"/>
  <c r="G3190" i="2"/>
  <c r="G3561" i="2"/>
  <c r="G2426" i="2"/>
  <c r="G4702" i="2"/>
  <c r="G3956" i="2"/>
  <c r="G2722" i="2"/>
  <c r="G4058" i="2"/>
  <c r="G686" i="2"/>
  <c r="G3955" i="2"/>
  <c r="G1214" i="2"/>
  <c r="G3659" i="2"/>
  <c r="G1112" i="2"/>
  <c r="G3954" i="2"/>
  <c r="G4504" i="2"/>
  <c r="G1911" i="2"/>
  <c r="G2022" i="2"/>
  <c r="G1213" i="2"/>
  <c r="G2224" i="2"/>
  <c r="G1212" i="2"/>
  <c r="G1498" i="2"/>
  <c r="G1799" i="2"/>
  <c r="G3848" i="2"/>
  <c r="G2134" i="2"/>
  <c r="G1583" i="2"/>
  <c r="G4057" i="2"/>
  <c r="G3017" i="2"/>
  <c r="G1689" i="2"/>
  <c r="G2425" i="2"/>
  <c r="G3743" i="2"/>
  <c r="G5027" i="2"/>
  <c r="G3847" i="2"/>
  <c r="G3846" i="2"/>
  <c r="G892" i="2"/>
  <c r="G1497" i="2"/>
  <c r="G4386" i="2"/>
  <c r="G1496" i="2"/>
  <c r="G4594" i="2"/>
  <c r="G3953" i="2"/>
  <c r="G366" i="2"/>
  <c r="G3952" i="2"/>
  <c r="G1798" i="2"/>
  <c r="G802" i="2"/>
  <c r="G801" i="2"/>
  <c r="G2133" i="2"/>
  <c r="G3742" i="2"/>
  <c r="G3845" i="2"/>
  <c r="G3365" i="2"/>
  <c r="G2021" i="2"/>
  <c r="G2223" i="2"/>
  <c r="G1006" i="2"/>
  <c r="G2918" i="2"/>
  <c r="G3951" i="2"/>
  <c r="G1323" i="2"/>
  <c r="G174" i="2"/>
  <c r="G2020" i="2"/>
  <c r="G891" i="2"/>
  <c r="G4385" i="2"/>
  <c r="G4701" i="2"/>
  <c r="G3844" i="2"/>
  <c r="G2525" i="2"/>
  <c r="G1005" i="2"/>
  <c r="G4503" i="2"/>
  <c r="G685" i="2"/>
  <c r="G457" i="2"/>
  <c r="G1910" i="2"/>
  <c r="G365" i="2"/>
  <c r="G1004" i="2"/>
  <c r="G2814" i="2"/>
  <c r="G2424" i="2"/>
  <c r="G2813" i="2"/>
  <c r="G4700" i="2"/>
  <c r="G2423" i="2"/>
  <c r="G1111" i="2"/>
  <c r="G1688" i="2"/>
  <c r="G3560" i="2"/>
  <c r="G1211" i="2"/>
  <c r="G3741" i="2"/>
  <c r="G800" i="2"/>
  <c r="G684" i="2"/>
  <c r="G5026" i="2"/>
  <c r="G3364" i="2"/>
  <c r="G4805" i="2"/>
  <c r="G173" i="2"/>
  <c r="G799" i="2"/>
  <c r="G4502" i="2"/>
  <c r="G2917" i="2"/>
  <c r="G2812" i="2"/>
  <c r="G3950" i="2"/>
  <c r="G2331" i="2"/>
  <c r="G2330" i="2"/>
  <c r="G2019" i="2"/>
  <c r="G4804" i="2"/>
  <c r="G3016" i="2"/>
  <c r="G2329" i="2"/>
  <c r="G4501" i="2"/>
  <c r="G3098" i="2"/>
  <c r="G1110" i="2"/>
  <c r="G1322" i="2"/>
  <c r="G683" i="2"/>
  <c r="G4164" i="2"/>
  <c r="G3469" i="2"/>
  <c r="G1003" i="2"/>
  <c r="G3658" i="2"/>
  <c r="G2018" i="2"/>
  <c r="G682" i="2"/>
  <c r="G2811" i="2"/>
  <c r="G4290" i="2"/>
  <c r="G1909" i="2"/>
  <c r="G3097" i="2"/>
  <c r="G3740" i="2"/>
  <c r="G3096" i="2"/>
  <c r="G71" i="2"/>
  <c r="G2916" i="2"/>
  <c r="G4163" i="2"/>
  <c r="G3739" i="2"/>
  <c r="G172" i="2"/>
  <c r="G681" i="2"/>
  <c r="G4384" i="2"/>
  <c r="G4056" i="2"/>
  <c r="G3015" i="2"/>
  <c r="G2721" i="2"/>
  <c r="G364" i="2"/>
  <c r="G363" i="2"/>
  <c r="G4593" i="2"/>
  <c r="G362" i="2"/>
  <c r="G3657" i="2"/>
  <c r="G4699" i="2"/>
  <c r="G3559" i="2"/>
  <c r="G1797" i="2"/>
  <c r="G2524" i="2"/>
  <c r="G2222" i="2"/>
  <c r="G2625" i="2"/>
  <c r="G2810" i="2"/>
  <c r="G2017" i="2"/>
  <c r="G3843" i="2"/>
  <c r="G3949" i="2"/>
  <c r="G1414" i="2"/>
  <c r="G1908" i="2"/>
  <c r="G2809" i="2"/>
  <c r="G3656" i="2"/>
  <c r="G4698" i="2"/>
  <c r="G2016" i="2"/>
  <c r="G2328" i="2"/>
  <c r="G2523" i="2"/>
  <c r="G3655" i="2"/>
  <c r="G2915" i="2"/>
  <c r="G2132" i="2"/>
  <c r="G1582" i="2"/>
  <c r="G456" i="2"/>
  <c r="G1907" i="2"/>
  <c r="G1413" i="2"/>
  <c r="G70" i="2"/>
  <c r="G3738" i="2"/>
  <c r="G3737" i="2"/>
  <c r="G680" i="2"/>
  <c r="G5025" i="2"/>
  <c r="G1906" i="2"/>
  <c r="G3736" i="2"/>
  <c r="G361" i="2"/>
  <c r="G69" i="2"/>
  <c r="G1581" i="2"/>
  <c r="G2522" i="2"/>
  <c r="G2221" i="2"/>
  <c r="G1687" i="2"/>
  <c r="G890" i="2"/>
  <c r="G3014" i="2"/>
  <c r="G1905" i="2"/>
  <c r="G679" i="2"/>
  <c r="G1495" i="2"/>
  <c r="G4500" i="2"/>
  <c r="G4383" i="2"/>
  <c r="G889" i="2"/>
  <c r="G2015" i="2"/>
  <c r="G2914" i="2"/>
  <c r="G2913" i="2"/>
  <c r="G2521" i="2"/>
  <c r="G678" i="2"/>
  <c r="G677" i="2"/>
  <c r="G68" i="2"/>
  <c r="G3189" i="2"/>
  <c r="G3282" i="2"/>
  <c r="G2327" i="2"/>
  <c r="G3468" i="2"/>
  <c r="G798" i="2"/>
  <c r="G1109" i="2"/>
  <c r="G3467" i="2"/>
  <c r="G888" i="2"/>
  <c r="G2131" i="2"/>
  <c r="G67" i="2"/>
  <c r="G4289" i="2"/>
  <c r="G3466" i="2"/>
  <c r="G4055" i="2"/>
  <c r="G66" i="2"/>
  <c r="G566" i="2"/>
  <c r="G5024" i="2"/>
  <c r="G4499" i="2"/>
  <c r="G2130" i="2"/>
  <c r="G565" i="2"/>
  <c r="G797" i="2"/>
  <c r="G2720" i="2"/>
  <c r="G2422" i="2"/>
  <c r="G887" i="2"/>
  <c r="G1494" i="2"/>
  <c r="G3281" i="2"/>
  <c r="G455" i="2"/>
  <c r="G3735" i="2"/>
  <c r="G886" i="2"/>
  <c r="G676" i="2"/>
  <c r="G4382" i="2"/>
  <c r="G2220" i="2"/>
  <c r="G2129" i="2"/>
  <c r="G3734" i="2"/>
  <c r="G2014" i="2"/>
  <c r="G1796" i="2"/>
  <c r="G171" i="2"/>
  <c r="G564" i="2"/>
  <c r="G2520" i="2"/>
  <c r="G270" i="2"/>
  <c r="G3280" i="2"/>
  <c r="G1321" i="2"/>
  <c r="G1686" i="2"/>
  <c r="G2719" i="2"/>
  <c r="G2808" i="2"/>
  <c r="G4162" i="2"/>
  <c r="G269" i="2"/>
  <c r="G1580" i="2"/>
  <c r="G3013" i="2"/>
  <c r="G4054" i="2"/>
  <c r="G4381" i="2"/>
  <c r="G3733" i="2"/>
  <c r="G2912" i="2"/>
  <c r="G1493" i="2"/>
  <c r="G3465" i="2"/>
  <c r="G5023" i="2"/>
  <c r="G4288" i="2"/>
  <c r="G454" i="2"/>
  <c r="G65" i="2"/>
  <c r="G1002" i="2"/>
  <c r="G3654" i="2"/>
  <c r="G885" i="2"/>
  <c r="G884" i="2"/>
  <c r="G1108" i="2"/>
  <c r="G1579" i="2"/>
  <c r="G4697" i="2"/>
  <c r="G1210" i="2"/>
  <c r="G3842" i="2"/>
  <c r="G2219" i="2"/>
  <c r="G3558" i="2"/>
  <c r="G4498" i="2"/>
  <c r="G2013" i="2"/>
  <c r="G3653" i="2"/>
  <c r="G4803" i="2"/>
  <c r="G170" i="2"/>
  <c r="G4592" i="2"/>
  <c r="G2519" i="2"/>
  <c r="G4910" i="2"/>
  <c r="G1795" i="2"/>
  <c r="G1578" i="2"/>
  <c r="G1001" i="2"/>
  <c r="G3732" i="2"/>
  <c r="G5022" i="2"/>
  <c r="G4053" i="2"/>
  <c r="G2326" i="2"/>
  <c r="G4591" i="2"/>
  <c r="G2911" i="2"/>
  <c r="G2421" i="2"/>
  <c r="G2910" i="2"/>
  <c r="G3464" i="2"/>
  <c r="G2807" i="2"/>
  <c r="G3731" i="2"/>
  <c r="G64" i="2"/>
  <c r="G2806" i="2"/>
  <c r="G63" i="2"/>
  <c r="G2420" i="2"/>
  <c r="G4380" i="2"/>
  <c r="G4287" i="2"/>
  <c r="G4497" i="2"/>
  <c r="G62" i="2"/>
  <c r="G2012" i="2"/>
  <c r="G1000" i="2"/>
  <c r="G4379" i="2"/>
  <c r="G3463" i="2"/>
  <c r="G3557" i="2"/>
  <c r="G4052" i="2"/>
  <c r="G4802" i="2"/>
  <c r="G2218" i="2"/>
  <c r="G1685" i="2"/>
  <c r="G4378" i="2"/>
  <c r="G796" i="2"/>
  <c r="G4286" i="2"/>
  <c r="G4161" i="2"/>
  <c r="G2011" i="2"/>
  <c r="G3012" i="2"/>
  <c r="G453" i="2"/>
  <c r="G2909" i="2"/>
  <c r="G3279" i="2"/>
  <c r="G1412" i="2"/>
  <c r="G3363" i="2"/>
  <c r="G4909" i="2"/>
  <c r="G4696" i="2"/>
  <c r="G1411" i="2"/>
  <c r="G4908" i="2"/>
  <c r="G4285" i="2"/>
  <c r="G3188" i="2"/>
  <c r="G3948" i="2"/>
  <c r="G883" i="2"/>
  <c r="G2518" i="2"/>
  <c r="G4284" i="2"/>
  <c r="G3462" i="2"/>
  <c r="G1209" i="2"/>
  <c r="G1904" i="2"/>
  <c r="G2010" i="2"/>
  <c r="G2009" i="2"/>
  <c r="G169" i="2"/>
  <c r="G2325" i="2"/>
  <c r="G4283" i="2"/>
  <c r="G3730" i="2"/>
  <c r="G2217" i="2"/>
  <c r="G4051" i="2"/>
  <c r="G3556" i="2"/>
  <c r="G2008" i="2"/>
  <c r="G3652" i="2"/>
  <c r="G5021" i="2"/>
  <c r="G999" i="2"/>
  <c r="G4377" i="2"/>
  <c r="G882" i="2"/>
  <c r="G4801" i="2"/>
  <c r="G268" i="2"/>
  <c r="G998" i="2"/>
  <c r="G2419" i="2"/>
  <c r="G4496" i="2"/>
  <c r="G2216" i="2"/>
  <c r="G2624" i="2"/>
  <c r="G5020" i="2"/>
  <c r="G1794" i="2"/>
  <c r="G1410" i="2"/>
  <c r="G3841" i="2"/>
  <c r="G1793" i="2"/>
  <c r="G3840" i="2"/>
  <c r="G4160" i="2"/>
  <c r="G4495" i="2"/>
  <c r="G4695" i="2"/>
  <c r="G3011" i="2"/>
  <c r="G3095" i="2"/>
  <c r="G675" i="2"/>
  <c r="G4050" i="2"/>
  <c r="G4159" i="2"/>
  <c r="G2215" i="2"/>
  <c r="G3839" i="2"/>
  <c r="G881" i="2"/>
  <c r="G1492" i="2"/>
  <c r="G3010" i="2"/>
  <c r="G61" i="2"/>
  <c r="G4800" i="2"/>
  <c r="G2908" i="2"/>
  <c r="G2718" i="2"/>
  <c r="G2324" i="2"/>
  <c r="G452" i="2"/>
  <c r="G3651" i="2"/>
  <c r="G4907" i="2"/>
  <c r="G1320" i="2"/>
  <c r="G1792" i="2"/>
  <c r="G1577" i="2"/>
  <c r="G360" i="2"/>
  <c r="G4158" i="2"/>
  <c r="G1684" i="2"/>
  <c r="G60" i="2"/>
  <c r="G267" i="2"/>
  <c r="G4694" i="2"/>
  <c r="G1683" i="2"/>
  <c r="G1208" i="2"/>
  <c r="G3362" i="2"/>
  <c r="G880" i="2"/>
  <c r="G2214" i="2"/>
  <c r="G1682" i="2"/>
  <c r="G1319" i="2"/>
  <c r="G3187" i="2"/>
  <c r="G2717" i="2"/>
  <c r="G3361" i="2"/>
  <c r="G5019" i="2"/>
  <c r="G3947" i="2"/>
  <c r="G5018" i="2"/>
  <c r="G266" i="2"/>
  <c r="G5017" i="2"/>
  <c r="G2623" i="2"/>
  <c r="G451" i="2"/>
  <c r="G4693" i="2"/>
  <c r="G3186" i="2"/>
  <c r="G2418" i="2"/>
  <c r="G1791" i="2"/>
  <c r="G3838" i="2"/>
  <c r="G2517" i="2"/>
  <c r="G4494" i="2"/>
  <c r="G1409" i="2"/>
  <c r="G4157" i="2"/>
  <c r="G4590" i="2"/>
  <c r="G3837" i="2"/>
  <c r="G1576" i="2"/>
  <c r="G1107" i="2"/>
  <c r="G2622" i="2"/>
  <c r="G4282" i="2"/>
  <c r="G1790" i="2"/>
  <c r="G4589" i="2"/>
  <c r="G1318" i="2"/>
  <c r="G3094" i="2"/>
  <c r="G3278" i="2"/>
  <c r="G4588" i="2"/>
  <c r="G3946" i="2"/>
  <c r="G4281" i="2"/>
  <c r="G2128" i="2"/>
  <c r="G265" i="2"/>
  <c r="G3729" i="2"/>
  <c r="G563" i="2"/>
  <c r="G2805" i="2"/>
  <c r="G4376" i="2"/>
  <c r="G3945" i="2"/>
  <c r="G1106" i="2"/>
  <c r="G1681" i="2"/>
  <c r="G4906" i="2"/>
  <c r="G4049" i="2"/>
  <c r="G2323" i="2"/>
  <c r="G4375" i="2"/>
  <c r="G2007" i="2"/>
  <c r="G1491" i="2"/>
  <c r="G1408" i="2"/>
  <c r="G4048" i="2"/>
  <c r="G1903" i="2"/>
  <c r="G2417" i="2"/>
  <c r="G1317" i="2"/>
  <c r="G4587" i="2"/>
  <c r="G3555" i="2"/>
  <c r="G2006" i="2"/>
  <c r="G3944" i="2"/>
  <c r="G674" i="2"/>
  <c r="G1316" i="2"/>
  <c r="G2127" i="2"/>
  <c r="G1315" i="2"/>
  <c r="G4493" i="2"/>
  <c r="G3277" i="2"/>
  <c r="G2126" i="2"/>
  <c r="G3554" i="2"/>
  <c r="G4692" i="2"/>
  <c r="G359" i="2"/>
  <c r="G1207" i="2"/>
  <c r="G879" i="2"/>
  <c r="G3185" i="2"/>
  <c r="G3461" i="2"/>
  <c r="G2125" i="2"/>
  <c r="G2005" i="2"/>
  <c r="G3360" i="2"/>
  <c r="G1206" i="2"/>
  <c r="G2516" i="2"/>
  <c r="G2416" i="2"/>
  <c r="G1680" i="2"/>
  <c r="G4905" i="2"/>
  <c r="G1314" i="2"/>
  <c r="G562" i="2"/>
  <c r="G4280" i="2"/>
  <c r="G673" i="2"/>
  <c r="G264" i="2"/>
  <c r="G2621" i="2"/>
  <c r="G2907" i="2"/>
  <c r="G2620" i="2"/>
  <c r="G358" i="2"/>
  <c r="G3359" i="2"/>
  <c r="G1902" i="2"/>
  <c r="G1789" i="2"/>
  <c r="G878" i="2"/>
  <c r="G357" i="2"/>
  <c r="G1313" i="2"/>
  <c r="G3943" i="2"/>
  <c r="G3276" i="2"/>
  <c r="G1679" i="2"/>
  <c r="G3460" i="2"/>
  <c r="G168" i="2"/>
  <c r="G3942" i="2"/>
  <c r="G59" i="2"/>
  <c r="G2322" i="2"/>
  <c r="G3275" i="2"/>
  <c r="G672" i="2"/>
  <c r="G877" i="2"/>
  <c r="G263" i="2"/>
  <c r="G2415" i="2"/>
  <c r="G2004" i="2"/>
  <c r="G4279" i="2"/>
  <c r="G5016" i="2"/>
  <c r="G3728" i="2"/>
  <c r="G2515" i="2"/>
  <c r="G4047" i="2"/>
  <c r="G561" i="2"/>
  <c r="G262" i="2"/>
  <c r="G1901" i="2"/>
  <c r="G5015" i="2"/>
  <c r="G356" i="2"/>
  <c r="G3459" i="2"/>
  <c r="G3093" i="2"/>
  <c r="G4904" i="2"/>
  <c r="G3092" i="2"/>
  <c r="G3650" i="2"/>
  <c r="G997" i="2"/>
  <c r="G3009" i="2"/>
  <c r="G1312" i="2"/>
  <c r="G1205" i="2"/>
  <c r="G3458" i="2"/>
  <c r="G1900" i="2"/>
  <c r="G2514" i="2"/>
  <c r="G3457" i="2"/>
  <c r="G4492" i="2"/>
  <c r="G3941" i="2"/>
  <c r="G1105" i="2"/>
  <c r="G5014" i="2"/>
  <c r="G4586" i="2"/>
  <c r="G795" i="2"/>
  <c r="G4799" i="2"/>
  <c r="G2414" i="2"/>
  <c r="G4585" i="2"/>
  <c r="G355" i="2"/>
  <c r="G4798" i="2"/>
  <c r="G4584" i="2"/>
  <c r="G2213" i="2"/>
  <c r="G2003" i="2"/>
  <c r="G2906" i="2"/>
  <c r="G1788" i="2"/>
  <c r="G3184" i="2"/>
  <c r="G876" i="2"/>
  <c r="G1678" i="2"/>
  <c r="G4374" i="2"/>
  <c r="G794" i="2"/>
  <c r="G2905" i="2"/>
  <c r="G4156" i="2"/>
  <c r="G4583" i="2"/>
  <c r="G4797" i="2"/>
  <c r="G167" i="2"/>
  <c r="G5013" i="2"/>
  <c r="G2619" i="2"/>
  <c r="G3091" i="2"/>
  <c r="G996" i="2"/>
  <c r="G3553" i="2"/>
  <c r="G2904" i="2"/>
  <c r="G2124" i="2"/>
  <c r="G3836" i="2"/>
  <c r="G4691" i="2"/>
  <c r="G2716" i="2"/>
  <c r="G354" i="2"/>
  <c r="G166" i="2"/>
  <c r="G2715" i="2"/>
  <c r="G2714" i="2"/>
  <c r="G560" i="2"/>
  <c r="G2321" i="2"/>
  <c r="G3183" i="2"/>
  <c r="G165" i="2"/>
  <c r="G2618" i="2"/>
  <c r="G261" i="2"/>
  <c r="G1104" i="2"/>
  <c r="G2713" i="2"/>
  <c r="G1204" i="2"/>
  <c r="G1103" i="2"/>
  <c r="G4903" i="2"/>
  <c r="G559" i="2"/>
  <c r="G450" i="2"/>
  <c r="G3940" i="2"/>
  <c r="G2804" i="2"/>
  <c r="G1203" i="2"/>
  <c r="G2617" i="2"/>
  <c r="G260" i="2"/>
  <c r="G793" i="2"/>
  <c r="G4046" i="2"/>
  <c r="G1575" i="2"/>
  <c r="G3182" i="2"/>
  <c r="G995" i="2"/>
  <c r="G1574" i="2"/>
  <c r="G164" i="2"/>
  <c r="G1407" i="2"/>
  <c r="G2513" i="2"/>
  <c r="G3649" i="2"/>
  <c r="G353" i="2"/>
  <c r="G3456" i="2"/>
  <c r="G2712" i="2"/>
  <c r="G3552" i="2"/>
  <c r="G4491" i="2"/>
  <c r="G4373" i="2"/>
  <c r="G1102" i="2"/>
  <c r="G5012" i="2"/>
  <c r="G1311" i="2"/>
  <c r="G4902" i="2"/>
  <c r="G58" i="2"/>
  <c r="G5011" i="2"/>
  <c r="G671" i="2"/>
  <c r="G5010" i="2"/>
  <c r="G259" i="2"/>
  <c r="G1101" i="2"/>
  <c r="G2512" i="2"/>
  <c r="G2320" i="2"/>
  <c r="G4372" i="2"/>
  <c r="G1573" i="2"/>
  <c r="G1100" i="2"/>
  <c r="G994" i="2"/>
  <c r="G670" i="2"/>
  <c r="G669" i="2"/>
  <c r="G4155" i="2"/>
  <c r="G163" i="2"/>
  <c r="G4045" i="2"/>
  <c r="G4582" i="2"/>
  <c r="G1099" i="2"/>
  <c r="G2319" i="2"/>
  <c r="G2002" i="2"/>
  <c r="G4044" i="2"/>
  <c r="G3835" i="2"/>
  <c r="G3090" i="2"/>
  <c r="G1406" i="2"/>
  <c r="G558" i="2"/>
  <c r="G3008" i="2"/>
  <c r="G557" i="2"/>
  <c r="G4901" i="2"/>
  <c r="G449" i="2"/>
  <c r="G3358" i="2"/>
  <c r="G352" i="2"/>
  <c r="G258" i="2"/>
  <c r="G3939" i="2"/>
  <c r="G3357" i="2"/>
  <c r="G556" i="2"/>
  <c r="G4278" i="2"/>
  <c r="G792" i="2"/>
  <c r="G1677" i="2"/>
  <c r="G4490" i="2"/>
  <c r="G2711" i="2"/>
  <c r="G2803" i="2"/>
  <c r="G668" i="2"/>
  <c r="G2001" i="2"/>
  <c r="G993" i="2"/>
  <c r="G3648" i="2"/>
  <c r="G2710" i="2"/>
  <c r="G3089" i="2"/>
  <c r="G1310" i="2"/>
  <c r="G3455" i="2"/>
  <c r="G3274" i="2"/>
  <c r="G3551" i="2"/>
  <c r="G2616" i="2"/>
  <c r="G3727" i="2"/>
  <c r="G4581" i="2"/>
  <c r="G4043" i="2"/>
  <c r="G1899" i="2"/>
  <c r="G3454" i="2"/>
  <c r="G1676" i="2"/>
  <c r="G4580" i="2"/>
  <c r="G1202" i="2"/>
  <c r="G3181" i="2"/>
  <c r="G2615" i="2"/>
  <c r="G3356" i="2"/>
  <c r="G4154" i="2"/>
  <c r="G4489" i="2"/>
  <c r="G3355" i="2"/>
  <c r="G3007" i="2"/>
  <c r="G162" i="2"/>
  <c r="G1098" i="2"/>
  <c r="G4488" i="2"/>
  <c r="G4900" i="2"/>
  <c r="G3726" i="2"/>
  <c r="G3453" i="2"/>
  <c r="G555" i="2"/>
  <c r="G2614" i="2"/>
  <c r="G4277" i="2"/>
  <c r="G2318" i="2"/>
  <c r="G5009" i="2"/>
  <c r="G1097" i="2"/>
  <c r="G3180" i="2"/>
  <c r="G992" i="2"/>
  <c r="G3647" i="2"/>
  <c r="G791" i="2"/>
  <c r="G3938" i="2"/>
  <c r="G4487" i="2"/>
  <c r="G1201" i="2"/>
  <c r="G991" i="2"/>
  <c r="G875" i="2"/>
  <c r="G4276" i="2"/>
  <c r="G1200" i="2"/>
  <c r="G2613" i="2"/>
  <c r="G1199" i="2"/>
  <c r="G1096" i="2"/>
  <c r="G554" i="2"/>
  <c r="G2123" i="2"/>
  <c r="G3725" i="2"/>
  <c r="G4796" i="2"/>
  <c r="G2317" i="2"/>
  <c r="G4899" i="2"/>
  <c r="G4486" i="2"/>
  <c r="G5008" i="2"/>
  <c r="G1787" i="2"/>
  <c r="G3550" i="2"/>
  <c r="G2212" i="2"/>
  <c r="G3006" i="2"/>
  <c r="G790" i="2"/>
  <c r="G789" i="2"/>
  <c r="G4485" i="2"/>
  <c r="G4042" i="2"/>
  <c r="G788" i="2"/>
  <c r="G874" i="2"/>
  <c r="G553" i="2"/>
  <c r="G4275" i="2"/>
  <c r="G351" i="2"/>
  <c r="G3273" i="2"/>
  <c r="G2709" i="2"/>
  <c r="G257" i="2"/>
  <c r="G1490" i="2"/>
  <c r="G2413" i="2"/>
  <c r="G1309" i="2"/>
  <c r="G2122" i="2"/>
  <c r="G2000" i="2"/>
  <c r="G350" i="2"/>
  <c r="G3272" i="2"/>
  <c r="G3834" i="2"/>
  <c r="G161" i="2"/>
  <c r="G448" i="2"/>
  <c r="G256" i="2"/>
  <c r="G4274" i="2"/>
  <c r="G667" i="2"/>
  <c r="G255" i="2"/>
  <c r="G4273" i="2"/>
  <c r="G4484" i="2"/>
  <c r="G3937" i="2"/>
  <c r="G4272" i="2"/>
  <c r="G2121" i="2"/>
  <c r="G1786" i="2"/>
  <c r="G552" i="2"/>
  <c r="G4153" i="2"/>
  <c r="G1785" i="2"/>
  <c r="G2903" i="2"/>
  <c r="G1308" i="2"/>
  <c r="G2120" i="2"/>
  <c r="G4041" i="2"/>
  <c r="G5007" i="2"/>
  <c r="G990" i="2"/>
  <c r="G2511" i="2"/>
  <c r="G2902" i="2"/>
  <c r="G1898" i="2"/>
  <c r="G3833" i="2"/>
  <c r="G2119" i="2"/>
  <c r="G1489" i="2"/>
  <c r="G4795" i="2"/>
  <c r="G989" i="2"/>
  <c r="G1405" i="2"/>
  <c r="G3832" i="2"/>
  <c r="G4898" i="2"/>
  <c r="G4897" i="2"/>
  <c r="G2708" i="2"/>
  <c r="G787" i="2"/>
  <c r="G4579" i="2"/>
  <c r="G1675" i="2"/>
  <c r="G1572" i="2"/>
  <c r="G551" i="2"/>
  <c r="G5006" i="2"/>
  <c r="G4483" i="2"/>
  <c r="G3005" i="2"/>
  <c r="G2118" i="2"/>
  <c r="G3831" i="2"/>
  <c r="G3452" i="2"/>
  <c r="G4482" i="2"/>
  <c r="G4794" i="2"/>
  <c r="G1999" i="2"/>
  <c r="G1571" i="2"/>
  <c r="G1095" i="2"/>
  <c r="G4578" i="2"/>
  <c r="G4577" i="2"/>
  <c r="G5005" i="2"/>
  <c r="G3004" i="2"/>
  <c r="G3724" i="2"/>
  <c r="G4690" i="2"/>
  <c r="G550" i="2"/>
  <c r="G786" i="2"/>
  <c r="G3003" i="2"/>
  <c r="G1307" i="2"/>
  <c r="G4040" i="2"/>
  <c r="G2901" i="2"/>
  <c r="G3936" i="2"/>
  <c r="G4481" i="2"/>
  <c r="G1404" i="2"/>
  <c r="G2802" i="2"/>
  <c r="G4576" i="2"/>
  <c r="G1784" i="2"/>
  <c r="G1998" i="2"/>
  <c r="G57" i="2"/>
  <c r="G1997" i="2"/>
  <c r="G2510" i="2"/>
  <c r="G2117" i="2"/>
  <c r="G1488" i="2"/>
  <c r="G1570" i="2"/>
  <c r="G1783" i="2"/>
  <c r="G785" i="2"/>
  <c r="G549" i="2"/>
  <c r="G4575" i="2"/>
  <c r="G3935" i="2"/>
  <c r="G4152" i="2"/>
  <c r="G1897" i="2"/>
  <c r="G447" i="2"/>
  <c r="G1306" i="2"/>
  <c r="G1487" i="2"/>
  <c r="G4793" i="2"/>
  <c r="G4480" i="2"/>
  <c r="G4896" i="2"/>
  <c r="G3271" i="2"/>
  <c r="G1403" i="2"/>
  <c r="G3646" i="2"/>
  <c r="G4271" i="2"/>
  <c r="G2211" i="2"/>
  <c r="G3354" i="2"/>
  <c r="G2316" i="2"/>
  <c r="G3088" i="2"/>
  <c r="G3353" i="2"/>
  <c r="G988" i="2"/>
  <c r="G2210" i="2"/>
  <c r="G3352" i="2"/>
  <c r="G4270" i="2"/>
  <c r="G873" i="2"/>
  <c r="G3645" i="2"/>
  <c r="G3351" i="2"/>
  <c r="G3723" i="2"/>
  <c r="G3830" i="2"/>
  <c r="G3934" i="2"/>
  <c r="G3933" i="2"/>
  <c r="G1674" i="2"/>
  <c r="G2707" i="2"/>
  <c r="G872" i="2"/>
  <c r="G56" i="2"/>
  <c r="G4371" i="2"/>
  <c r="G1996" i="2"/>
  <c r="G871" i="2"/>
  <c r="G1402" i="2"/>
  <c r="G2801" i="2"/>
  <c r="G4151" i="2"/>
  <c r="G987" i="2"/>
  <c r="G2900" i="2"/>
  <c r="G2412" i="2"/>
  <c r="G548" i="2"/>
  <c r="G2800" i="2"/>
  <c r="G4479" i="2"/>
  <c r="G784" i="2"/>
  <c r="G4150" i="2"/>
  <c r="G4149" i="2"/>
  <c r="G1486" i="2"/>
  <c r="G2899" i="2"/>
  <c r="G4269" i="2"/>
  <c r="G349" i="2"/>
  <c r="G547" i="2"/>
  <c r="G3179" i="2"/>
  <c r="G3722" i="2"/>
  <c r="G4268" i="2"/>
  <c r="G1673" i="2"/>
  <c r="G3270" i="2"/>
  <c r="G5004" i="2"/>
  <c r="G1896" i="2"/>
  <c r="G4148" i="2"/>
  <c r="G4895" i="2"/>
  <c r="G546" i="2"/>
  <c r="G4147" i="2"/>
  <c r="G3350" i="2"/>
  <c r="G2315" i="2"/>
  <c r="G2509" i="2"/>
  <c r="G4792" i="2"/>
  <c r="G254" i="2"/>
  <c r="G2706" i="2"/>
  <c r="G2209" i="2"/>
  <c r="G666" i="2"/>
  <c r="G2612" i="2"/>
  <c r="G253" i="2"/>
  <c r="G4894" i="2"/>
  <c r="G2898" i="2"/>
  <c r="G783" i="2"/>
  <c r="G1995" i="2"/>
  <c r="G348" i="2"/>
  <c r="G1094" i="2"/>
  <c r="G1401" i="2"/>
  <c r="G4791" i="2"/>
  <c r="G55" i="2"/>
  <c r="G870" i="2"/>
  <c r="G5003" i="2"/>
  <c r="G3644" i="2"/>
  <c r="G1305" i="2"/>
  <c r="G1400" i="2"/>
  <c r="G3269" i="2"/>
  <c r="G1485" i="2"/>
  <c r="G2611" i="2"/>
  <c r="G3002" i="2"/>
  <c r="G1782" i="2"/>
  <c r="G782" i="2"/>
  <c r="G3268" i="2"/>
  <c r="G1781" i="2"/>
  <c r="G986" i="2"/>
  <c r="G2705" i="2"/>
  <c r="G1399" i="2"/>
  <c r="G545" i="2"/>
  <c r="G3829" i="2"/>
  <c r="G2897" i="2"/>
  <c r="G1672" i="2"/>
  <c r="G3828" i="2"/>
  <c r="G3549" i="2"/>
  <c r="G4893" i="2"/>
  <c r="G4689" i="2"/>
  <c r="G252" i="2"/>
  <c r="G3643" i="2"/>
  <c r="G4790" i="2"/>
  <c r="G781" i="2"/>
  <c r="G3349" i="2"/>
  <c r="G4688" i="2"/>
  <c r="G4687" i="2"/>
  <c r="G347" i="2"/>
  <c r="G346" i="2"/>
  <c r="G2411" i="2"/>
  <c r="G3348" i="2"/>
  <c r="G345" i="2"/>
  <c r="G4039" i="2"/>
  <c r="G3642" i="2"/>
  <c r="G544" i="2"/>
  <c r="G3721" i="2"/>
  <c r="G4478" i="2"/>
  <c r="G1398" i="2"/>
  <c r="G1304" i="2"/>
  <c r="G1671" i="2"/>
  <c r="G160" i="2"/>
  <c r="G543" i="2"/>
  <c r="G1303" i="2"/>
  <c r="G3827" i="2"/>
  <c r="G3826" i="2"/>
  <c r="G3932" i="2"/>
  <c r="G2799" i="2"/>
  <c r="G2610" i="2"/>
  <c r="G4789" i="2"/>
  <c r="G4146" i="2"/>
  <c r="G869" i="2"/>
  <c r="G4892" i="2"/>
  <c r="G3720" i="2"/>
  <c r="G344" i="2"/>
  <c r="G4267" i="2"/>
  <c r="G4477" i="2"/>
  <c r="G2609" i="2"/>
  <c r="G4038" i="2"/>
  <c r="G3267" i="2"/>
  <c r="G3641" i="2"/>
  <c r="G2410" i="2"/>
  <c r="G3178" i="2"/>
  <c r="G1994" i="2"/>
  <c r="G1895" i="2"/>
  <c r="G2208" i="2"/>
  <c r="G446" i="2"/>
  <c r="G445" i="2"/>
  <c r="G1569" i="2"/>
  <c r="G4370" i="2"/>
  <c r="G343" i="2"/>
  <c r="G3001" i="2"/>
  <c r="G542" i="2"/>
  <c r="G2116" i="2"/>
  <c r="G1894" i="2"/>
  <c r="G1198" i="2"/>
  <c r="G3931" i="2"/>
  <c r="G1568" i="2"/>
  <c r="G1397" i="2"/>
  <c r="G1093" i="2"/>
  <c r="G780" i="2"/>
  <c r="G3451" i="2"/>
  <c r="G3266" i="2"/>
  <c r="G2704" i="2"/>
  <c r="G4145" i="2"/>
  <c r="G4369" i="2"/>
  <c r="G1302" i="2"/>
  <c r="G3087" i="2"/>
  <c r="G3347" i="2"/>
  <c r="G4266" i="2"/>
  <c r="G5002" i="2"/>
  <c r="G1780" i="2"/>
  <c r="G4891" i="2"/>
  <c r="G159" i="2"/>
  <c r="G158" i="2"/>
  <c r="G985" i="2"/>
  <c r="G3177" i="2"/>
  <c r="G1396" i="2"/>
  <c r="G444" i="2"/>
  <c r="G868" i="2"/>
  <c r="G1993" i="2"/>
  <c r="G3825" i="2"/>
  <c r="G157" i="2"/>
  <c r="G3640" i="2"/>
  <c r="G3450" i="2"/>
  <c r="G54" i="2"/>
  <c r="G2508" i="2"/>
  <c r="G4476" i="2"/>
  <c r="G4686" i="2"/>
  <c r="G1893" i="2"/>
  <c r="G2314" i="2"/>
  <c r="G2313" i="2"/>
  <c r="G3548" i="2"/>
  <c r="G4475" i="2"/>
  <c r="G1992" i="2"/>
  <c r="G53" i="2"/>
  <c r="G3086" i="2"/>
  <c r="G2798" i="2"/>
  <c r="G3000" i="2"/>
  <c r="G2115" i="2"/>
  <c r="G1779" i="2"/>
  <c r="G3719" i="2"/>
  <c r="G779" i="2"/>
  <c r="G3639" i="2"/>
  <c r="G3346" i="2"/>
  <c r="G342" i="2"/>
  <c r="G3638" i="2"/>
  <c r="G665" i="2"/>
  <c r="G1092" i="2"/>
  <c r="G2703" i="2"/>
  <c r="G1197" i="2"/>
  <c r="G3345" i="2"/>
  <c r="G4265" i="2"/>
  <c r="G3449" i="2"/>
  <c r="G867" i="2"/>
  <c r="G1892" i="2"/>
  <c r="G251" i="2"/>
  <c r="G866" i="2"/>
  <c r="G443" i="2"/>
  <c r="G3265" i="2"/>
  <c r="G3344" i="2"/>
  <c r="G4474" i="2"/>
  <c r="G778" i="2"/>
  <c r="G5001" i="2"/>
  <c r="G3547" i="2"/>
  <c r="G1091" i="2"/>
  <c r="G4473" i="2"/>
  <c r="G1484" i="2"/>
  <c r="G442" i="2"/>
  <c r="G4368" i="2"/>
  <c r="G1567" i="2"/>
  <c r="G4685" i="2"/>
  <c r="G1395" i="2"/>
  <c r="G1483" i="2"/>
  <c r="G1196" i="2"/>
  <c r="G2608" i="2"/>
  <c r="G4788" i="2"/>
  <c r="G250" i="2"/>
  <c r="G249" i="2"/>
  <c r="G52" i="2"/>
  <c r="G2409" i="2"/>
  <c r="G3930" i="2"/>
  <c r="G3824" i="2"/>
  <c r="G2207" i="2"/>
  <c r="G1394" i="2"/>
  <c r="G3823" i="2"/>
  <c r="G2702" i="2"/>
  <c r="G3176" i="2"/>
  <c r="G2607" i="2"/>
  <c r="G4684" i="2"/>
  <c r="G1991" i="2"/>
  <c r="G3448" i="2"/>
  <c r="G1195" i="2"/>
  <c r="G2507" i="2"/>
  <c r="G1194" i="2"/>
  <c r="G341" i="2"/>
  <c r="G1778" i="2"/>
  <c r="G4890" i="2"/>
  <c r="G4144" i="2"/>
  <c r="G4367" i="2"/>
  <c r="G4889" i="2"/>
  <c r="G4888" i="2"/>
  <c r="G664" i="2"/>
  <c r="G2999" i="2"/>
  <c r="G4037" i="2"/>
  <c r="G1090" i="2"/>
  <c r="G51" i="2"/>
  <c r="G3343" i="2"/>
  <c r="G4036" i="2"/>
  <c r="G3718" i="2"/>
  <c r="G1990" i="2"/>
  <c r="G984" i="2"/>
  <c r="G541" i="2"/>
  <c r="G4787" i="2"/>
  <c r="G2506" i="2"/>
  <c r="G441" i="2"/>
  <c r="G2606" i="2"/>
  <c r="G3546" i="2"/>
  <c r="G3545" i="2"/>
  <c r="G248" i="2"/>
  <c r="G4035" i="2"/>
  <c r="G2605" i="2"/>
  <c r="G2505" i="2"/>
  <c r="G1393" i="2"/>
  <c r="G2998" i="2"/>
  <c r="G3175" i="2"/>
  <c r="G663" i="2"/>
  <c r="G3717" i="2"/>
  <c r="G4143" i="2"/>
  <c r="G156" i="2"/>
  <c r="G247" i="2"/>
  <c r="G3447" i="2"/>
  <c r="G50" i="2"/>
  <c r="G3929" i="2"/>
  <c r="G1989" i="2"/>
  <c r="G2114" i="2"/>
  <c r="G662" i="2"/>
  <c r="G1777" i="2"/>
  <c r="G4264" i="2"/>
  <c r="G1776" i="2"/>
  <c r="G4472" i="2"/>
  <c r="G4786" i="2"/>
  <c r="G2896" i="2"/>
  <c r="G1301" i="2"/>
  <c r="G777" i="2"/>
  <c r="G1089" i="2"/>
  <c r="G4887" i="2"/>
  <c r="G2113" i="2"/>
  <c r="G3174" i="2"/>
  <c r="G4034" i="2"/>
  <c r="G2504" i="2"/>
  <c r="G3928" i="2"/>
  <c r="G340" i="2"/>
  <c r="G540" i="2"/>
  <c r="G661" i="2"/>
  <c r="G865" i="2"/>
  <c r="G3637" i="2"/>
  <c r="G49" i="2"/>
  <c r="G983" i="2"/>
  <c r="G3544" i="2"/>
  <c r="G1193" i="2"/>
  <c r="G1891" i="2"/>
  <c r="G1988" i="2"/>
  <c r="G539" i="2"/>
  <c r="G4033" i="2"/>
  <c r="G2797" i="2"/>
  <c r="G4032" i="2"/>
  <c r="G1890" i="2"/>
  <c r="G1987" i="2"/>
  <c r="G1300" i="2"/>
  <c r="G1392" i="2"/>
  <c r="G3446" i="2"/>
  <c r="G2408" i="2"/>
  <c r="G4263" i="2"/>
  <c r="G339" i="2"/>
  <c r="G1670" i="2"/>
  <c r="G3822" i="2"/>
  <c r="G1088" i="2"/>
  <c r="G1087" i="2"/>
  <c r="G3927" i="2"/>
  <c r="G4785" i="2"/>
  <c r="G4366" i="2"/>
  <c r="G246" i="2"/>
  <c r="G4471" i="2"/>
  <c r="G1482" i="2"/>
  <c r="G2312" i="2"/>
  <c r="G3636" i="2"/>
  <c r="G5000" i="2"/>
  <c r="G2311" i="2"/>
  <c r="G2997" i="2"/>
  <c r="G2206" i="2"/>
  <c r="G440" i="2"/>
  <c r="G2310" i="2"/>
  <c r="G776" i="2"/>
  <c r="G1566" i="2"/>
  <c r="G2503" i="2"/>
  <c r="G3173" i="2"/>
  <c r="G2502" i="2"/>
  <c r="G3342" i="2"/>
  <c r="G48" i="2"/>
  <c r="G4999" i="2"/>
  <c r="G4262" i="2"/>
  <c r="G538" i="2"/>
  <c r="G2701" i="2"/>
  <c r="G4784" i="2"/>
  <c r="G1086" i="2"/>
  <c r="G155" i="2"/>
  <c r="G1481" i="2"/>
  <c r="G4470" i="2"/>
  <c r="G982" i="2"/>
  <c r="G4469" i="2"/>
  <c r="G1391" i="2"/>
  <c r="G47" i="2"/>
  <c r="G4261" i="2"/>
  <c r="G2996" i="2"/>
  <c r="G2309" i="2"/>
  <c r="G4142" i="2"/>
  <c r="G1565" i="2"/>
  <c r="G1299" i="2"/>
  <c r="G4998" i="2"/>
  <c r="G2407" i="2"/>
  <c r="G537" i="2"/>
  <c r="G3635" i="2"/>
  <c r="G2205" i="2"/>
  <c r="G1390" i="2"/>
  <c r="G2308" i="2"/>
  <c r="G2796" i="2"/>
  <c r="G660" i="2"/>
  <c r="G1085" i="2"/>
  <c r="G3445" i="2"/>
  <c r="G981" i="2"/>
  <c r="G1192" i="2"/>
  <c r="G3716" i="2"/>
  <c r="G2307" i="2"/>
  <c r="G980" i="2"/>
  <c r="G3444" i="2"/>
  <c r="G46" i="2"/>
  <c r="G245" i="2"/>
  <c r="G3926" i="2"/>
  <c r="G4683" i="2"/>
  <c r="G439" i="2"/>
  <c r="G979" i="2"/>
  <c r="G536" i="2"/>
  <c r="G1775" i="2"/>
  <c r="G4574" i="2"/>
  <c r="G1669" i="2"/>
  <c r="G4031" i="2"/>
  <c r="G2995" i="2"/>
  <c r="G2994" i="2"/>
  <c r="G3172" i="2"/>
  <c r="G4682" i="2"/>
  <c r="G1084" i="2"/>
  <c r="G3821" i="2"/>
  <c r="G978" i="2"/>
  <c r="G4997" i="2"/>
  <c r="G4141" i="2"/>
  <c r="G1389" i="2"/>
  <c r="G775" i="2"/>
  <c r="G2700" i="2"/>
  <c r="G1480" i="2"/>
  <c r="G2699" i="2"/>
  <c r="G3715" i="2"/>
  <c r="G2795" i="2"/>
  <c r="G3820" i="2"/>
  <c r="G1564" i="2"/>
  <c r="G2993" i="2"/>
  <c r="G659" i="2"/>
  <c r="G4140" i="2"/>
  <c r="G1298" i="2"/>
  <c r="G4365" i="2"/>
  <c r="G4681" i="2"/>
  <c r="G438" i="2"/>
  <c r="G4783" i="2"/>
  <c r="G977" i="2"/>
  <c r="G1191" i="2"/>
  <c r="G1668" i="2"/>
  <c r="G2306" i="2"/>
  <c r="G154" i="2"/>
  <c r="G3714" i="2"/>
  <c r="G4468" i="2"/>
  <c r="G3634" i="2"/>
  <c r="G3543" i="2"/>
  <c r="G2604" i="2"/>
  <c r="G3443" i="2"/>
  <c r="G2992" i="2"/>
  <c r="G2794" i="2"/>
  <c r="G658" i="2"/>
  <c r="G1479" i="2"/>
  <c r="G4139" i="2"/>
  <c r="G3264" i="2"/>
  <c r="G2991" i="2"/>
  <c r="G4886" i="2"/>
  <c r="G4573" i="2"/>
  <c r="G4138" i="2"/>
  <c r="G1667" i="2"/>
  <c r="G2895" i="2"/>
  <c r="G3263" i="2"/>
  <c r="G2698" i="2"/>
  <c r="G3713" i="2"/>
  <c r="G4572" i="2"/>
  <c r="G4571" i="2"/>
  <c r="G3171" i="2"/>
  <c r="G657" i="2"/>
  <c r="G1083" i="2"/>
  <c r="G4364" i="2"/>
  <c r="G4137" i="2"/>
  <c r="G1889" i="2"/>
  <c r="G3542" i="2"/>
  <c r="G3925" i="2"/>
  <c r="G2603" i="2"/>
  <c r="G153" i="2"/>
  <c r="G656" i="2"/>
  <c r="G976" i="2"/>
  <c r="G152" i="2"/>
  <c r="G1082" i="2"/>
  <c r="G1388" i="2"/>
  <c r="G774" i="2"/>
  <c r="G2406" i="2"/>
  <c r="G3262" i="2"/>
  <c r="G3261" i="2"/>
  <c r="G4030" i="2"/>
  <c r="G151" i="2"/>
  <c r="G535" i="2"/>
  <c r="G2204" i="2"/>
  <c r="G2405" i="2"/>
  <c r="G1387" i="2"/>
  <c r="G2501" i="2"/>
  <c r="G2990" i="2"/>
  <c r="G1666" i="2"/>
  <c r="G1081" i="2"/>
  <c r="G4570" i="2"/>
  <c r="G3085" i="2"/>
  <c r="G1080" i="2"/>
  <c r="G1665" i="2"/>
  <c r="G655" i="2"/>
  <c r="G437" i="2"/>
  <c r="G3924" i="2"/>
  <c r="G338" i="2"/>
  <c r="G2989" i="2"/>
  <c r="G1297" i="2"/>
  <c r="G3260" i="2"/>
  <c r="G654" i="2"/>
  <c r="G2203" i="2"/>
  <c r="G244" i="2"/>
  <c r="G4136" i="2"/>
  <c r="G1296" i="2"/>
  <c r="G4885" i="2"/>
  <c r="G773" i="2"/>
  <c r="G3923" i="2"/>
  <c r="G3084" i="2"/>
  <c r="G4363" i="2"/>
  <c r="G534" i="2"/>
  <c r="G3922" i="2"/>
  <c r="G3921" i="2"/>
  <c r="G2500" i="2"/>
  <c r="G4569" i="2"/>
  <c r="G533" i="2"/>
  <c r="G1774" i="2"/>
  <c r="G4680" i="2"/>
  <c r="G1888" i="2"/>
  <c r="G3819" i="2"/>
  <c r="G2112" i="2"/>
  <c r="G2499" i="2"/>
  <c r="G3341" i="2"/>
  <c r="G3541" i="2"/>
  <c r="G2894" i="2"/>
  <c r="G1386" i="2"/>
  <c r="G2111" i="2"/>
  <c r="G4782" i="2"/>
  <c r="G4568" i="2"/>
  <c r="G4679" i="2"/>
  <c r="G2988" i="2"/>
  <c r="G1887" i="2"/>
  <c r="G1385" i="2"/>
  <c r="G772" i="2"/>
  <c r="G2305" i="2"/>
  <c r="G3818" i="2"/>
  <c r="G2893" i="2"/>
  <c r="G1886" i="2"/>
  <c r="G2304" i="2"/>
  <c r="G2602" i="2"/>
  <c r="G4996" i="2"/>
  <c r="G864" i="2"/>
  <c r="G436" i="2"/>
  <c r="G3817" i="2"/>
  <c r="G1295" i="2"/>
  <c r="G3259" i="2"/>
  <c r="G2498" i="2"/>
  <c r="G3083" i="2"/>
  <c r="G653" i="2"/>
  <c r="G1478" i="2"/>
  <c r="G3816" i="2"/>
  <c r="G4260" i="2"/>
  <c r="G3170" i="2"/>
  <c r="G1477" i="2"/>
  <c r="G1885" i="2"/>
  <c r="G150" i="2"/>
  <c r="G2110" i="2"/>
  <c r="G2697" i="2"/>
  <c r="G652" i="2"/>
  <c r="G3169" i="2"/>
  <c r="G532" i="2"/>
  <c r="G1476" i="2"/>
  <c r="G1884" i="2"/>
  <c r="G651" i="2"/>
  <c r="G2202" i="2"/>
  <c r="G771" i="2"/>
  <c r="G2497" i="2"/>
  <c r="G2404" i="2"/>
  <c r="G2303" i="2"/>
  <c r="G4467" i="2"/>
  <c r="G1190" i="2"/>
  <c r="G149" i="2"/>
  <c r="G2696" i="2"/>
  <c r="G770" i="2"/>
  <c r="G3258" i="2"/>
  <c r="G4678" i="2"/>
  <c r="G3920" i="2"/>
  <c r="G2601" i="2"/>
  <c r="G2201" i="2"/>
  <c r="G3082" i="2"/>
  <c r="G1294" i="2"/>
  <c r="G863" i="2"/>
  <c r="G337" i="2"/>
  <c r="G1883" i="2"/>
  <c r="G3081" i="2"/>
  <c r="G3540" i="2"/>
  <c r="G1189" i="2"/>
  <c r="G862" i="2"/>
  <c r="G1079" i="2"/>
  <c r="G1293" i="2"/>
  <c r="G2695" i="2"/>
  <c r="G2403" i="2"/>
  <c r="G769" i="2"/>
  <c r="G1475" i="2"/>
  <c r="G4259" i="2"/>
  <c r="G4362" i="2"/>
  <c r="G435" i="2"/>
  <c r="G2793" i="2"/>
  <c r="G4781" i="2"/>
  <c r="G1474" i="2"/>
  <c r="G3340" i="2"/>
  <c r="G4677" i="2"/>
  <c r="G45" i="2"/>
  <c r="G1563" i="2"/>
  <c r="G4780" i="2"/>
  <c r="G531" i="2"/>
  <c r="G4029" i="2"/>
  <c r="G4258" i="2"/>
  <c r="G3442" i="2"/>
  <c r="G2600" i="2"/>
  <c r="G4676" i="2"/>
  <c r="G4884" i="2"/>
  <c r="G2302" i="2"/>
  <c r="G4466" i="2"/>
  <c r="G650" i="2"/>
  <c r="G1384" i="2"/>
  <c r="G975" i="2"/>
  <c r="G530" i="2"/>
  <c r="G1562" i="2"/>
  <c r="G243" i="2"/>
  <c r="G4779" i="2"/>
  <c r="G2200" i="2"/>
  <c r="G4883" i="2"/>
  <c r="G4135" i="2"/>
  <c r="G2892" i="2"/>
  <c r="G3712" i="2"/>
  <c r="G649" i="2"/>
  <c r="G2496" i="2"/>
  <c r="G1773" i="2"/>
  <c r="G4028" i="2"/>
  <c r="G4257" i="2"/>
  <c r="G3919" i="2"/>
  <c r="G768" i="2"/>
  <c r="G336" i="2"/>
  <c r="G1772" i="2"/>
  <c r="G861" i="2"/>
  <c r="G1078" i="2"/>
  <c r="G4567" i="2"/>
  <c r="G3539" i="2"/>
  <c r="G1882" i="2"/>
  <c r="G4361" i="2"/>
  <c r="G4778" i="2"/>
  <c r="G1077" i="2"/>
  <c r="G3080" i="2"/>
  <c r="G1771" i="2"/>
  <c r="G4134" i="2"/>
  <c r="G1770" i="2"/>
  <c r="G529" i="2"/>
  <c r="G4360" i="2"/>
  <c r="G2792" i="2"/>
  <c r="G4359" i="2"/>
  <c r="G1881" i="2"/>
  <c r="G4777" i="2"/>
  <c r="G1188" i="2"/>
  <c r="G1880" i="2"/>
  <c r="G1561" i="2"/>
  <c r="G2987" i="2"/>
  <c r="G648" i="2"/>
  <c r="G2694" i="2"/>
  <c r="G1879" i="2"/>
  <c r="G3441" i="2"/>
  <c r="G2986" i="2"/>
  <c r="G4133" i="2"/>
  <c r="G2791" i="2"/>
  <c r="G2599" i="2"/>
  <c r="G3633" i="2"/>
  <c r="G3632" i="2"/>
  <c r="G3339" i="2"/>
  <c r="G1878" i="2"/>
  <c r="G1292" i="2"/>
  <c r="G3338" i="2"/>
  <c r="G4132" i="2"/>
  <c r="G3538" i="2"/>
  <c r="G4566" i="2"/>
  <c r="G974" i="2"/>
  <c r="G1769" i="2"/>
  <c r="G2301" i="2"/>
  <c r="G44" i="2"/>
  <c r="G2891" i="2"/>
  <c r="G1187" i="2"/>
  <c r="G4465" i="2"/>
  <c r="G3257" i="2"/>
  <c r="G4256" i="2"/>
  <c r="G767" i="2"/>
  <c r="G2693" i="2"/>
  <c r="G3918" i="2"/>
  <c r="G2199" i="2"/>
  <c r="G3256" i="2"/>
  <c r="G1986" i="2"/>
  <c r="G2790" i="2"/>
  <c r="G2402" i="2"/>
  <c r="G1560" i="2"/>
  <c r="G973" i="2"/>
  <c r="G2692" i="2"/>
  <c r="G2300" i="2"/>
  <c r="G4464" i="2"/>
  <c r="G1559" i="2"/>
  <c r="G4995" i="2"/>
  <c r="G1076" i="2"/>
  <c r="G242" i="2"/>
  <c r="G2198" i="2"/>
  <c r="G1075" i="2"/>
  <c r="G4131" i="2"/>
  <c r="G647" i="2"/>
  <c r="G2985" i="2"/>
  <c r="G1664" i="2"/>
  <c r="G43" i="2"/>
  <c r="G3537" i="2"/>
  <c r="G860" i="2"/>
  <c r="G1768" i="2"/>
  <c r="G528" i="2"/>
  <c r="G1186" i="2"/>
  <c r="G4463" i="2"/>
  <c r="G241" i="2"/>
  <c r="G1558" i="2"/>
  <c r="G4776" i="2"/>
  <c r="G2495" i="2"/>
  <c r="G434" i="2"/>
  <c r="G148" i="2"/>
  <c r="G3255" i="2"/>
  <c r="G4994" i="2"/>
  <c r="G1473" i="2"/>
  <c r="G4882" i="2"/>
  <c r="G2598" i="2"/>
  <c r="G147" i="2"/>
  <c r="G646" i="2"/>
  <c r="G3815" i="2"/>
  <c r="G3337" i="2"/>
  <c r="G527" i="2"/>
  <c r="G4881" i="2"/>
  <c r="G1663" i="2"/>
  <c r="G1291" i="2"/>
  <c r="G1877" i="2"/>
  <c r="G42" i="2"/>
  <c r="G4993" i="2"/>
  <c r="G4675" i="2"/>
  <c r="G4130" i="2"/>
  <c r="G1662" i="2"/>
  <c r="G4674" i="2"/>
  <c r="G4462" i="2"/>
  <c r="G3631" i="2"/>
  <c r="G4461" i="2"/>
  <c r="G335" i="2"/>
  <c r="G4358" i="2"/>
  <c r="G1985" i="2"/>
  <c r="G4565" i="2"/>
  <c r="G2691" i="2"/>
  <c r="G2597" i="2"/>
  <c r="G3440" i="2"/>
  <c r="G1074" i="2"/>
  <c r="G2401" i="2"/>
  <c r="G2984" i="2"/>
  <c r="G1876" i="2"/>
  <c r="G2400" i="2"/>
  <c r="G433" i="2"/>
  <c r="G4255" i="2"/>
  <c r="G4564" i="2"/>
  <c r="G4357" i="2"/>
  <c r="G4880" i="2"/>
  <c r="G3536" i="2"/>
  <c r="G4879" i="2"/>
  <c r="G3168" i="2"/>
  <c r="G2494" i="2"/>
  <c r="G2983" i="2"/>
  <c r="G2109" i="2"/>
  <c r="G2789" i="2"/>
  <c r="G526" i="2"/>
  <c r="G3917" i="2"/>
  <c r="G4673" i="2"/>
  <c r="G4027" i="2"/>
  <c r="G240" i="2"/>
  <c r="G4026" i="2"/>
  <c r="G2596" i="2"/>
  <c r="G1661" i="2"/>
  <c r="G645" i="2"/>
  <c r="G3254" i="2"/>
  <c r="G2108" i="2"/>
  <c r="G3439" i="2"/>
  <c r="G2788" i="2"/>
  <c r="G859" i="2"/>
  <c r="G858" i="2"/>
  <c r="G432" i="2"/>
  <c r="G1767" i="2"/>
  <c r="G146" i="2"/>
  <c r="G3336" i="2"/>
  <c r="G3438" i="2"/>
  <c r="G4356" i="2"/>
  <c r="G1073" i="2"/>
  <c r="G2197" i="2"/>
  <c r="G644" i="2"/>
  <c r="G2493" i="2"/>
  <c r="G2595" i="2"/>
  <c r="G3535" i="2"/>
  <c r="G4254" i="2"/>
  <c r="G3167" i="2"/>
  <c r="G972" i="2"/>
  <c r="G766" i="2"/>
  <c r="G2399" i="2"/>
  <c r="G4253" i="2"/>
  <c r="G1875" i="2"/>
  <c r="G2107" i="2"/>
  <c r="G1383" i="2"/>
  <c r="G3335" i="2"/>
  <c r="G2299" i="2"/>
  <c r="G4672" i="2"/>
  <c r="G1874" i="2"/>
  <c r="G1185" i="2"/>
  <c r="G525" i="2"/>
  <c r="G2196" i="2"/>
  <c r="G4252" i="2"/>
  <c r="G3916" i="2"/>
  <c r="G857" i="2"/>
  <c r="G1382" i="2"/>
  <c r="G2492" i="2"/>
  <c r="G3915" i="2"/>
  <c r="G2491" i="2"/>
  <c r="G1184" i="2"/>
  <c r="G239" i="2"/>
  <c r="G4671" i="2"/>
  <c r="G643" i="2"/>
  <c r="G1381" i="2"/>
  <c r="G3814" i="2"/>
  <c r="G2106" i="2"/>
  <c r="G2105" i="2"/>
  <c r="G1290" i="2"/>
  <c r="G1183" i="2"/>
  <c r="G4563" i="2"/>
  <c r="G3253" i="2"/>
  <c r="G1072" i="2"/>
  <c r="G1289" i="2"/>
  <c r="G3166" i="2"/>
  <c r="G2594" i="2"/>
  <c r="G1660" i="2"/>
  <c r="G4992" i="2"/>
  <c r="G2195" i="2"/>
  <c r="G765" i="2"/>
  <c r="G3813" i="2"/>
  <c r="G2787" i="2"/>
  <c r="G41" i="2"/>
  <c r="G431" i="2"/>
  <c r="G145" i="2"/>
  <c r="G4460" i="2"/>
  <c r="G3711" i="2"/>
  <c r="G3334" i="2"/>
  <c r="G1557" i="2"/>
  <c r="G2982" i="2"/>
  <c r="G971" i="2"/>
  <c r="G4670" i="2"/>
  <c r="G3812" i="2"/>
  <c r="G1380" i="2"/>
  <c r="G1984" i="2"/>
  <c r="G4129" i="2"/>
  <c r="G238" i="2"/>
  <c r="G4775" i="2"/>
  <c r="G856" i="2"/>
  <c r="G2490" i="2"/>
  <c r="G2489" i="2"/>
  <c r="G430" i="2"/>
  <c r="G40" i="2"/>
  <c r="G1288" i="2"/>
  <c r="G3710" i="2"/>
  <c r="G4459" i="2"/>
  <c r="G4991" i="2"/>
  <c r="G4251" i="2"/>
  <c r="G3534" i="2"/>
  <c r="G1983" i="2"/>
  <c r="G3811" i="2"/>
  <c r="G4250" i="2"/>
  <c r="G4878" i="2"/>
  <c r="G4355" i="2"/>
  <c r="G4458" i="2"/>
  <c r="G2786" i="2"/>
  <c r="G1766" i="2"/>
  <c r="G524" i="2"/>
  <c r="G642" i="2"/>
  <c r="G3914" i="2"/>
  <c r="G2398" i="2"/>
  <c r="G3079" i="2"/>
  <c r="G1765" i="2"/>
  <c r="G3333" i="2"/>
  <c r="G1659" i="2"/>
  <c r="G2593" i="2"/>
  <c r="G4877" i="2"/>
  <c r="G3630" i="2"/>
  <c r="G1658" i="2"/>
  <c r="G3437" i="2"/>
  <c r="G4990" i="2"/>
  <c r="G3629" i="2"/>
  <c r="G1287" i="2"/>
  <c r="G3913" i="2"/>
  <c r="G1657" i="2"/>
  <c r="G2890" i="2"/>
  <c r="G4128" i="2"/>
  <c r="G1873" i="2"/>
  <c r="G1379" i="2"/>
  <c r="G641" i="2"/>
  <c r="G3533" i="2"/>
  <c r="G2592" i="2"/>
  <c r="G4876" i="2"/>
  <c r="G1764" i="2"/>
  <c r="G4669" i="2"/>
  <c r="G1656" i="2"/>
  <c r="G4127" i="2"/>
  <c r="G3810" i="2"/>
  <c r="G4875" i="2"/>
  <c r="G2981" i="2"/>
  <c r="G1556" i="2"/>
  <c r="G1655" i="2"/>
  <c r="G1982" i="2"/>
  <c r="G523" i="2"/>
  <c r="G3252" i="2"/>
  <c r="G3436" i="2"/>
  <c r="G144" i="2"/>
  <c r="G2980" i="2"/>
  <c r="G2889" i="2"/>
  <c r="G1378" i="2"/>
  <c r="G2888" i="2"/>
  <c r="G4989" i="2"/>
  <c r="G237" i="2"/>
  <c r="G3078" i="2"/>
  <c r="G2104" i="2"/>
  <c r="G764" i="2"/>
  <c r="G4774" i="2"/>
  <c r="G2979" i="2"/>
  <c r="G3332" i="2"/>
  <c r="G3628" i="2"/>
  <c r="G3809" i="2"/>
  <c r="G2785" i="2"/>
  <c r="G2690" i="2"/>
  <c r="G4025" i="2"/>
  <c r="G2103" i="2"/>
  <c r="G4457" i="2"/>
  <c r="G1555" i="2"/>
  <c r="G1654" i="2"/>
  <c r="G855" i="2"/>
  <c r="G1472" i="2"/>
  <c r="G1763" i="2"/>
  <c r="G3912" i="2"/>
  <c r="G2689" i="2"/>
  <c r="G4354" i="2"/>
  <c r="G2887" i="2"/>
  <c r="G640" i="2"/>
  <c r="G4249" i="2"/>
  <c r="G4126" i="2"/>
  <c r="G2688" i="2"/>
  <c r="G2488" i="2"/>
  <c r="G4456" i="2"/>
  <c r="G3331" i="2"/>
  <c r="G4024" i="2"/>
  <c r="G763" i="2"/>
  <c r="G2487" i="2"/>
  <c r="G762" i="2"/>
  <c r="G3627" i="2"/>
  <c r="G3077" i="2"/>
  <c r="G1554" i="2"/>
  <c r="G3626" i="2"/>
  <c r="G3165" i="2"/>
  <c r="G1471" i="2"/>
  <c r="G3532" i="2"/>
  <c r="G4023" i="2"/>
  <c r="G2886" i="2"/>
  <c r="G2591" i="2"/>
  <c r="G429" i="2"/>
  <c r="G761" i="2"/>
  <c r="G334" i="2"/>
  <c r="G1762" i="2"/>
  <c r="G970" i="2"/>
  <c r="G2102" i="2"/>
  <c r="G2784" i="2"/>
  <c r="G854" i="2"/>
  <c r="G639" i="2"/>
  <c r="G3709" i="2"/>
  <c r="G1872" i="2"/>
  <c r="G2101" i="2"/>
  <c r="G969" i="2"/>
  <c r="G4022" i="2"/>
  <c r="G4562" i="2"/>
  <c r="G39" i="2"/>
  <c r="G968" i="2"/>
  <c r="G853" i="2"/>
  <c r="G638" i="2"/>
  <c r="G4353" i="2"/>
  <c r="G2397" i="2"/>
  <c r="G1553" i="2"/>
  <c r="G2885" i="2"/>
  <c r="G4874" i="2"/>
  <c r="G4248" i="2"/>
  <c r="G4988" i="2"/>
  <c r="G4668" i="2"/>
  <c r="G4987" i="2"/>
  <c r="G4021" i="2"/>
  <c r="G4873" i="2"/>
  <c r="G143" i="2"/>
  <c r="G1761" i="2"/>
  <c r="G1981" i="2"/>
  <c r="G3076" i="2"/>
  <c r="G428" i="2"/>
  <c r="G4247" i="2"/>
  <c r="G38" i="2"/>
  <c r="G3251" i="2"/>
  <c r="G3330" i="2"/>
  <c r="G427" i="2"/>
  <c r="G3250" i="2"/>
  <c r="G1871" i="2"/>
  <c r="G1071" i="2"/>
  <c r="G967" i="2"/>
  <c r="G4455" i="2"/>
  <c r="G1760" i="2"/>
  <c r="G3075" i="2"/>
  <c r="G1653" i="2"/>
  <c r="G1470" i="2"/>
  <c r="G3074" i="2"/>
  <c r="G3073" i="2"/>
  <c r="G2687" i="2"/>
  <c r="G3164" i="2"/>
  <c r="G1552" i="2"/>
  <c r="G3911" i="2"/>
  <c r="G2590" i="2"/>
  <c r="G2100" i="2"/>
  <c r="G1759" i="2"/>
  <c r="G2486" i="2"/>
  <c r="G3329" i="2"/>
  <c r="G4454" i="2"/>
  <c r="G1652" i="2"/>
  <c r="G4453" i="2"/>
  <c r="G4246" i="2"/>
  <c r="G1980" i="2"/>
  <c r="G966" i="2"/>
  <c r="G3249" i="2"/>
  <c r="G236" i="2"/>
  <c r="G333" i="2"/>
  <c r="G760" i="2"/>
  <c r="G3163" i="2"/>
  <c r="G1551" i="2"/>
  <c r="G4667" i="2"/>
  <c r="G2194" i="2"/>
  <c r="G1870" i="2"/>
  <c r="G759" i="2"/>
  <c r="G758" i="2"/>
  <c r="G1758" i="2"/>
  <c r="G757" i="2"/>
  <c r="G1182" i="2"/>
  <c r="G142" i="2"/>
  <c r="G637" i="2"/>
  <c r="G3162" i="2"/>
  <c r="G4561" i="2"/>
  <c r="G4872" i="2"/>
  <c r="G2589" i="2"/>
  <c r="G1181" i="2"/>
  <c r="G1651" i="2"/>
  <c r="G2588" i="2"/>
  <c r="G4986" i="2"/>
  <c r="G2783" i="2"/>
  <c r="G4452" i="2"/>
  <c r="G4666" i="2"/>
  <c r="G2193" i="2"/>
  <c r="G3248" i="2"/>
  <c r="G2884" i="2"/>
  <c r="G756" i="2"/>
  <c r="G755" i="2"/>
  <c r="G3435" i="2"/>
  <c r="G4985" i="2"/>
  <c r="G3161" i="2"/>
  <c r="G2192" i="2"/>
  <c r="G1469" i="2"/>
  <c r="G4560" i="2"/>
  <c r="G1468" i="2"/>
  <c r="G3910" i="2"/>
  <c r="G2587" i="2"/>
  <c r="G426" i="2"/>
  <c r="G4984" i="2"/>
  <c r="G4020" i="2"/>
  <c r="G4245" i="2"/>
  <c r="G3072" i="2"/>
  <c r="G3708" i="2"/>
  <c r="G522" i="2"/>
  <c r="G1650" i="2"/>
  <c r="G1180" i="2"/>
  <c r="G2586" i="2"/>
  <c r="G2585" i="2"/>
  <c r="G3071" i="2"/>
  <c r="G3808" i="2"/>
  <c r="G852" i="2"/>
  <c r="G2099" i="2"/>
  <c r="G4983" i="2"/>
  <c r="G3434" i="2"/>
  <c r="G521" i="2"/>
  <c r="G37" i="2"/>
  <c r="G3531" i="2"/>
  <c r="G4559" i="2"/>
  <c r="G4982" i="2"/>
  <c r="G1869" i="2"/>
  <c r="G851" i="2"/>
  <c r="G1550" i="2"/>
  <c r="G4665" i="2"/>
  <c r="G141" i="2"/>
  <c r="G332" i="2"/>
  <c r="G3160" i="2"/>
  <c r="G1979" i="2"/>
  <c r="G1377" i="2"/>
  <c r="G1070" i="2"/>
  <c r="G3909" i="2"/>
  <c r="G2782" i="2"/>
  <c r="G2686" i="2"/>
  <c r="G1069" i="2"/>
  <c r="G965" i="2"/>
  <c r="G754" i="2"/>
  <c r="G2883" i="2"/>
  <c r="G2584" i="2"/>
  <c r="G964" i="2"/>
  <c r="G140" i="2"/>
  <c r="G2098" i="2"/>
  <c r="G3159" i="2"/>
  <c r="G36" i="2"/>
  <c r="G4352" i="2"/>
  <c r="G139" i="2"/>
  <c r="G2298" i="2"/>
  <c r="G2097" i="2"/>
  <c r="G1467" i="2"/>
  <c r="G2191" i="2"/>
  <c r="G4981" i="2"/>
  <c r="G2882" i="2"/>
  <c r="G963" i="2"/>
  <c r="G3530" i="2"/>
  <c r="G1978" i="2"/>
  <c r="G2583" i="2"/>
  <c r="G1286" i="2"/>
  <c r="G636" i="2"/>
  <c r="G3328" i="2"/>
  <c r="G520" i="2"/>
  <c r="G3707" i="2"/>
  <c r="G2190" i="2"/>
  <c r="G850" i="2"/>
  <c r="G3625" i="2"/>
  <c r="G4558" i="2"/>
  <c r="G3706" i="2"/>
  <c r="G753" i="2"/>
  <c r="G3158" i="2"/>
  <c r="G3327" i="2"/>
  <c r="G1285" i="2"/>
  <c r="G4980" i="2"/>
  <c r="G519" i="2"/>
  <c r="G3433" i="2"/>
  <c r="G849" i="2"/>
  <c r="G4664" i="2"/>
  <c r="G4019" i="2"/>
  <c r="G848" i="2"/>
  <c r="G3326" i="2"/>
  <c r="G1977" i="2"/>
  <c r="G35" i="2"/>
  <c r="G3247" i="2"/>
  <c r="G2096" i="2"/>
  <c r="G1179" i="2"/>
  <c r="G3325" i="2"/>
  <c r="G34" i="2"/>
  <c r="G847" i="2"/>
  <c r="G4871" i="2"/>
  <c r="G2095" i="2"/>
  <c r="G3908" i="2"/>
  <c r="G4244" i="2"/>
  <c r="G1178" i="2"/>
  <c r="G518" i="2"/>
  <c r="G4870" i="2"/>
  <c r="G331" i="2"/>
  <c r="G1976" i="2"/>
  <c r="G3070" i="2"/>
  <c r="G4663" i="2"/>
  <c r="G4351" i="2"/>
  <c r="G235" i="2"/>
  <c r="G2297" i="2"/>
  <c r="G635" i="2"/>
  <c r="G1757" i="2"/>
  <c r="G3157" i="2"/>
  <c r="G3807" i="2"/>
  <c r="G1177" i="2"/>
  <c r="G4451" i="2"/>
  <c r="G3907" i="2"/>
  <c r="G4018" i="2"/>
  <c r="G2485" i="2"/>
  <c r="G2582" i="2"/>
  <c r="G3529" i="2"/>
  <c r="G2396" i="2"/>
  <c r="G1975" i="2"/>
  <c r="G2978" i="2"/>
  <c r="G1068" i="2"/>
  <c r="G3432" i="2"/>
  <c r="G425" i="2"/>
  <c r="G1756" i="2"/>
  <c r="G1549" i="2"/>
  <c r="G4773" i="2"/>
  <c r="G2189" i="2"/>
  <c r="G517" i="2"/>
  <c r="G846" i="2"/>
  <c r="G1868" i="2"/>
  <c r="G4450" i="2"/>
  <c r="G2296" i="2"/>
  <c r="G1867" i="2"/>
  <c r="G3906" i="2"/>
  <c r="G4869" i="2"/>
  <c r="G752" i="2"/>
  <c r="G2685" i="2"/>
  <c r="G3624" i="2"/>
  <c r="G234" i="2"/>
  <c r="G2094" i="2"/>
  <c r="G1974" i="2"/>
  <c r="G1866" i="2"/>
  <c r="G4243" i="2"/>
  <c r="G1284" i="2"/>
  <c r="G962" i="2"/>
  <c r="G3806" i="2"/>
  <c r="G4017" i="2"/>
  <c r="G2581" i="2"/>
  <c r="G2684" i="2"/>
  <c r="G1865" i="2"/>
  <c r="G4772" i="2"/>
  <c r="G233" i="2"/>
  <c r="G2093" i="2"/>
  <c r="G4868" i="2"/>
  <c r="G961" i="2"/>
  <c r="G2683" i="2"/>
  <c r="G2295" i="2"/>
  <c r="G4867" i="2"/>
  <c r="G1466" i="2"/>
  <c r="G138" i="2"/>
  <c r="G4242" i="2"/>
  <c r="G1067" i="2"/>
  <c r="G3246" i="2"/>
  <c r="G1376" i="2"/>
  <c r="G4771" i="2"/>
  <c r="G3623" i="2"/>
  <c r="G4866" i="2"/>
  <c r="G1755" i="2"/>
  <c r="G4770" i="2"/>
  <c r="G3245" i="2"/>
  <c r="G2781" i="2"/>
  <c r="G4016" i="2"/>
  <c r="G751" i="2"/>
  <c r="G4662" i="2"/>
  <c r="G3805" i="2"/>
  <c r="G3804" i="2"/>
  <c r="G3528" i="2"/>
  <c r="G3803" i="2"/>
  <c r="G3244" i="2"/>
  <c r="G2092" i="2"/>
  <c r="G2091" i="2"/>
  <c r="G2484" i="2"/>
  <c r="G3527" i="2"/>
  <c r="G2682" i="2"/>
  <c r="G3431" i="2"/>
  <c r="G2395" i="2"/>
  <c r="G4015" i="2"/>
  <c r="G1973" i="2"/>
  <c r="G3156" i="2"/>
  <c r="G1649" i="2"/>
  <c r="G516" i="2"/>
  <c r="G960" i="2"/>
  <c r="G1283" i="2"/>
  <c r="G232" i="2"/>
  <c r="G2977" i="2"/>
  <c r="G1548" i="2"/>
  <c r="G4865" i="2"/>
  <c r="G3526" i="2"/>
  <c r="G3905" i="2"/>
  <c r="G2294" i="2"/>
  <c r="G1754" i="2"/>
  <c r="G3622" i="2"/>
  <c r="G2394" i="2"/>
  <c r="G2580" i="2"/>
  <c r="G1648" i="2"/>
  <c r="G959" i="2"/>
  <c r="G1753" i="2"/>
  <c r="G4864" i="2"/>
  <c r="G958" i="2"/>
  <c r="G845" i="2"/>
  <c r="G4241" i="2"/>
  <c r="G3243" i="2"/>
  <c r="G2579" i="2"/>
  <c r="G2780" i="2"/>
  <c r="G3904" i="2"/>
  <c r="G424" i="2"/>
  <c r="G2779" i="2"/>
  <c r="G2090" i="2"/>
  <c r="G4125" i="2"/>
  <c r="G3903" i="2"/>
  <c r="G4449" i="2"/>
  <c r="G2393" i="2"/>
  <c r="G4448" i="2"/>
  <c r="G1176" i="2"/>
  <c r="G2976" i="2"/>
  <c r="G3155" i="2"/>
  <c r="G4979" i="2"/>
  <c r="G4661" i="2"/>
  <c r="G330" i="2"/>
  <c r="G231" i="2"/>
  <c r="G4863" i="2"/>
  <c r="G2392" i="2"/>
  <c r="G3621" i="2"/>
  <c r="G2293" i="2"/>
  <c r="G1547" i="2"/>
  <c r="G137" i="2"/>
  <c r="G2881" i="2"/>
  <c r="G4557" i="2"/>
  <c r="G3324" i="2"/>
  <c r="G2483" i="2"/>
  <c r="G2188" i="2"/>
  <c r="G1647" i="2"/>
  <c r="G3242" i="2"/>
  <c r="G230" i="2"/>
  <c r="G4769" i="2"/>
  <c r="G3323" i="2"/>
  <c r="G3902" i="2"/>
  <c r="G3154" i="2"/>
  <c r="G33" i="2"/>
  <c r="G634" i="2"/>
  <c r="G1465" i="2"/>
  <c r="G4447" i="2"/>
  <c r="G844" i="2"/>
  <c r="G136" i="2"/>
  <c r="G515" i="2"/>
  <c r="G135" i="2"/>
  <c r="G1375" i="2"/>
  <c r="G3802" i="2"/>
  <c r="G2292" i="2"/>
  <c r="G4350" i="2"/>
  <c r="G1282" i="2"/>
  <c r="G3525" i="2"/>
  <c r="G1864" i="2"/>
  <c r="G3153" i="2"/>
  <c r="G3620" i="2"/>
  <c r="G4978" i="2"/>
  <c r="G4124" i="2"/>
  <c r="G32" i="2"/>
  <c r="G750" i="2"/>
  <c r="G3705" i="2"/>
  <c r="G2578" i="2"/>
  <c r="G3152" i="2"/>
  <c r="G514" i="2"/>
  <c r="G329" i="2"/>
  <c r="G4240" i="2"/>
  <c r="G2187" i="2"/>
  <c r="G4123" i="2"/>
  <c r="G31" i="2"/>
  <c r="G3151" i="2"/>
  <c r="G328" i="2"/>
  <c r="G2482" i="2"/>
  <c r="G4446" i="2"/>
  <c r="G3069" i="2"/>
  <c r="G2186" i="2"/>
  <c r="G3068" i="2"/>
  <c r="G3901" i="2"/>
  <c r="G2577" i="2"/>
  <c r="G4122" i="2"/>
  <c r="G2391" i="2"/>
  <c r="G2681" i="2"/>
  <c r="G2089" i="2"/>
  <c r="G2778" i="2"/>
  <c r="G2185" i="2"/>
  <c r="G4977" i="2"/>
  <c r="G3619" i="2"/>
  <c r="G3524" i="2"/>
  <c r="G1464" i="2"/>
  <c r="G1281" i="2"/>
  <c r="G3150" i="2"/>
  <c r="G3241" i="2"/>
  <c r="G4239" i="2"/>
  <c r="G1374" i="2"/>
  <c r="G3704" i="2"/>
  <c r="G1373" i="2"/>
  <c r="G2291" i="2"/>
  <c r="G2880" i="2"/>
  <c r="G2088" i="2"/>
  <c r="G3430" i="2"/>
  <c r="G4976" i="2"/>
  <c r="G4238" i="2"/>
  <c r="G3900" i="2"/>
  <c r="G2777" i="2"/>
  <c r="G3429" i="2"/>
  <c r="G1972" i="2"/>
  <c r="G30" i="2"/>
  <c r="G1863" i="2"/>
  <c r="G3703" i="2"/>
  <c r="G4768" i="2"/>
  <c r="G4014" i="2"/>
  <c r="G29" i="2"/>
  <c r="G423" i="2"/>
  <c r="G957" i="2"/>
  <c r="G633" i="2"/>
  <c r="G327" i="2"/>
  <c r="G28" i="2"/>
  <c r="G2087" i="2"/>
  <c r="G4556" i="2"/>
  <c r="G4660" i="2"/>
  <c r="G1066" i="2"/>
  <c r="G2879" i="2"/>
  <c r="G4767" i="2"/>
  <c r="G4349" i="2"/>
  <c r="G229" i="2"/>
  <c r="G3067" i="2"/>
  <c r="G422" i="2"/>
  <c r="G3801" i="2"/>
  <c r="G2975" i="2"/>
  <c r="G3428" i="2"/>
  <c r="G2086" i="2"/>
  <c r="G3702" i="2"/>
  <c r="G421" i="2"/>
  <c r="G749" i="2"/>
  <c r="G843" i="2"/>
  <c r="G1280" i="2"/>
  <c r="G3240" i="2"/>
  <c r="G1546" i="2"/>
  <c r="G3427" i="2"/>
  <c r="G2184" i="2"/>
  <c r="G4659" i="2"/>
  <c r="G27" i="2"/>
  <c r="G3800" i="2"/>
  <c r="G2390" i="2"/>
  <c r="G748" i="2"/>
  <c r="G3149" i="2"/>
  <c r="G4658" i="2"/>
  <c r="G1545" i="2"/>
  <c r="G3426" i="2"/>
  <c r="G1646" i="2"/>
  <c r="G4657" i="2"/>
  <c r="G1279" i="2"/>
  <c r="G3322" i="2"/>
  <c r="G956" i="2"/>
  <c r="G4121" i="2"/>
  <c r="G955" i="2"/>
  <c r="G1278" i="2"/>
  <c r="G1971" i="2"/>
  <c r="G2290" i="2"/>
  <c r="G2776" i="2"/>
  <c r="G3523" i="2"/>
  <c r="G420" i="2"/>
  <c r="G1862" i="2"/>
  <c r="G3522" i="2"/>
  <c r="G4013" i="2"/>
  <c r="G1175" i="2"/>
  <c r="G632" i="2"/>
  <c r="G2775" i="2"/>
  <c r="G631" i="2"/>
  <c r="G1970" i="2"/>
  <c r="G4237" i="2"/>
  <c r="G3239" i="2"/>
  <c r="G2680" i="2"/>
  <c r="G2974" i="2"/>
  <c r="G419" i="2"/>
  <c r="G4862" i="2"/>
  <c r="G4656" i="2"/>
  <c r="G1463" i="2"/>
  <c r="G954" i="2"/>
  <c r="G3148" i="2"/>
  <c r="G1645" i="2"/>
  <c r="G4655" i="2"/>
  <c r="G2679" i="2"/>
  <c r="G26" i="2"/>
  <c r="G2878" i="2"/>
  <c r="G4555" i="2"/>
  <c r="G747" i="2"/>
  <c r="G2973" i="2"/>
  <c r="G2481" i="2"/>
  <c r="G1861" i="2"/>
  <c r="G3701" i="2"/>
  <c r="G3521" i="2"/>
  <c r="G3520" i="2"/>
  <c r="G228" i="2"/>
  <c r="G630" i="2"/>
  <c r="G2085" i="2"/>
  <c r="G3066" i="2"/>
  <c r="G2972" i="2"/>
  <c r="G1065" i="2"/>
  <c r="G2389" i="2"/>
  <c r="G2289" i="2"/>
  <c r="G1174" i="2"/>
  <c r="G953" i="2"/>
  <c r="G2480" i="2"/>
  <c r="G4120" i="2"/>
  <c r="G2388" i="2"/>
  <c r="G2774" i="2"/>
  <c r="G746" i="2"/>
  <c r="G4861" i="2"/>
  <c r="G4348" i="2"/>
  <c r="G418" i="2"/>
  <c r="G2971" i="2"/>
  <c r="G3618" i="2"/>
  <c r="G4347" i="2"/>
  <c r="G2970" i="2"/>
  <c r="G4975" i="2"/>
  <c r="G3700" i="2"/>
  <c r="G4654" i="2"/>
  <c r="G629" i="2"/>
  <c r="G1860" i="2"/>
  <c r="G2678" i="2"/>
  <c r="G1173" i="2"/>
  <c r="G3425" i="2"/>
  <c r="G227" i="2"/>
  <c r="G4119" i="2"/>
  <c r="G2387" i="2"/>
  <c r="G1544" i="2"/>
  <c r="G3699" i="2"/>
  <c r="G4554" i="2"/>
  <c r="G4118" i="2"/>
  <c r="G3799" i="2"/>
  <c r="G4974" i="2"/>
  <c r="G952" i="2"/>
  <c r="G3798" i="2"/>
  <c r="G134" i="2"/>
  <c r="G513" i="2"/>
  <c r="G226" i="2"/>
  <c r="G4860" i="2"/>
  <c r="G2576" i="2"/>
  <c r="G3519" i="2"/>
  <c r="G417" i="2"/>
  <c r="G416" i="2"/>
  <c r="G2479" i="2"/>
  <c r="G3147" i="2"/>
  <c r="G3797" i="2"/>
  <c r="G1752" i="2"/>
  <c r="G4859" i="2"/>
  <c r="G628" i="2"/>
  <c r="G2773" i="2"/>
  <c r="G2772" i="2"/>
  <c r="G3321" i="2"/>
  <c r="G2183" i="2"/>
  <c r="G3238" i="2"/>
  <c r="G1644" i="2"/>
  <c r="G1969" i="2"/>
  <c r="G3146" i="2"/>
  <c r="G2969" i="2"/>
  <c r="G1968" i="2"/>
  <c r="G1643" i="2"/>
  <c r="G415" i="2"/>
  <c r="G4346" i="2"/>
  <c r="G133" i="2"/>
  <c r="G2771" i="2"/>
  <c r="G627" i="2"/>
  <c r="G1642" i="2"/>
  <c r="G4973" i="2"/>
  <c r="G414" i="2"/>
  <c r="G132" i="2"/>
  <c r="G4653" i="2"/>
  <c r="G1751" i="2"/>
  <c r="G951" i="2"/>
  <c r="G25" i="2"/>
  <c r="G4345" i="2"/>
  <c r="G4012" i="2"/>
  <c r="G4553" i="2"/>
  <c r="G2575" i="2"/>
  <c r="G4011" i="2"/>
  <c r="G1967" i="2"/>
  <c r="G4236" i="2"/>
  <c r="G2968" i="2"/>
  <c r="G413" i="2"/>
  <c r="G3320" i="2"/>
  <c r="G1172" i="2"/>
  <c r="G1277" i="2"/>
  <c r="G24" i="2"/>
  <c r="G2967" i="2"/>
  <c r="G4972" i="2"/>
  <c r="G512" i="2"/>
  <c r="G3237" i="2"/>
  <c r="G225" i="2"/>
  <c r="G4344" i="2"/>
  <c r="G4652" i="2"/>
  <c r="G2966" i="2"/>
  <c r="G412" i="2"/>
  <c r="G4971" i="2"/>
  <c r="G1171" i="2"/>
  <c r="G2182" i="2"/>
  <c r="G326" i="2"/>
  <c r="G3065" i="2"/>
  <c r="G745" i="2"/>
  <c r="G2677" i="2"/>
  <c r="G4010" i="2"/>
  <c r="G2288" i="2"/>
  <c r="G2676" i="2"/>
  <c r="G1641" i="2"/>
  <c r="G2181" i="2"/>
  <c r="G2770" i="2"/>
  <c r="G224" i="2"/>
  <c r="G1640" i="2"/>
  <c r="G4009" i="2"/>
  <c r="G2180" i="2"/>
  <c r="G3617" i="2"/>
  <c r="G2478" i="2"/>
  <c r="G1170" i="2"/>
  <c r="G1639" i="2"/>
  <c r="G2287" i="2"/>
  <c r="G3899" i="2"/>
  <c r="G411" i="2"/>
  <c r="G1462" i="2"/>
  <c r="G1750" i="2"/>
  <c r="G2084" i="2"/>
  <c r="G3898" i="2"/>
  <c r="G4235" i="2"/>
  <c r="G511" i="2"/>
  <c r="G2877" i="2"/>
  <c r="G3064" i="2"/>
  <c r="G4234" i="2"/>
  <c r="G3897" i="2"/>
  <c r="G410" i="2"/>
  <c r="G4008" i="2"/>
  <c r="G3796" i="2"/>
  <c r="G4858" i="2"/>
  <c r="G1372" i="2"/>
  <c r="G1371" i="2"/>
  <c r="G1064" i="2"/>
  <c r="G3319" i="2"/>
  <c r="G2769" i="2"/>
  <c r="G2768" i="2"/>
  <c r="G131" i="2"/>
  <c r="G1543" i="2"/>
  <c r="G1276" i="2"/>
  <c r="G2574" i="2"/>
  <c r="G23" i="2"/>
  <c r="G2675" i="2"/>
  <c r="G3518" i="2"/>
  <c r="G4233" i="2"/>
  <c r="G4232" i="2"/>
  <c r="G130" i="2"/>
  <c r="G325" i="2"/>
  <c r="G409" i="2"/>
  <c r="G2674" i="2"/>
  <c r="G3424" i="2"/>
  <c r="G3145" i="2"/>
  <c r="G2673" i="2"/>
  <c r="G1749" i="2"/>
  <c r="G2083" i="2"/>
  <c r="G1169" i="2"/>
  <c r="G4651" i="2"/>
  <c r="G1168" i="2"/>
  <c r="G950" i="2"/>
  <c r="G22" i="2"/>
  <c r="G4650" i="2"/>
  <c r="G1461" i="2"/>
  <c r="G1370" i="2"/>
  <c r="G4343" i="2"/>
  <c r="G3517" i="2"/>
  <c r="G2876" i="2"/>
  <c r="G2965" i="2"/>
  <c r="G223" i="2"/>
  <c r="G1275" i="2"/>
  <c r="G4552" i="2"/>
  <c r="G510" i="2"/>
  <c r="G4007" i="2"/>
  <c r="G4649" i="2"/>
  <c r="G4342" i="2"/>
  <c r="G3063" i="2"/>
  <c r="G4231" i="2"/>
  <c r="G2477" i="2"/>
  <c r="G4857" i="2"/>
  <c r="G2767" i="2"/>
  <c r="G3144" i="2"/>
  <c r="G2766" i="2"/>
  <c r="G2875" i="2"/>
  <c r="G1369" i="2"/>
  <c r="G3143" i="2"/>
  <c r="G3516" i="2"/>
  <c r="G2964" i="2"/>
  <c r="G2179" i="2"/>
  <c r="G4856" i="2"/>
  <c r="G222" i="2"/>
  <c r="G4551" i="2"/>
  <c r="G2386" i="2"/>
  <c r="G2672" i="2"/>
  <c r="G221" i="2"/>
  <c r="G4648" i="2"/>
  <c r="G4006" i="2"/>
  <c r="G1859" i="2"/>
  <c r="G2573" i="2"/>
  <c r="G1167" i="2"/>
  <c r="G744" i="2"/>
  <c r="G3616" i="2"/>
  <c r="G2178" i="2"/>
  <c r="G842" i="2"/>
  <c r="G2572" i="2"/>
  <c r="G324" i="2"/>
  <c r="G1966" i="2"/>
  <c r="G21" i="2"/>
  <c r="G2476" i="2"/>
  <c r="G4445" i="2"/>
  <c r="G20" i="2"/>
  <c r="G2082" i="2"/>
  <c r="G1638" i="2"/>
  <c r="G3896" i="2"/>
  <c r="G323" i="2"/>
  <c r="G2963" i="2"/>
  <c r="G1965" i="2"/>
  <c r="G1460" i="2"/>
  <c r="G3423" i="2"/>
  <c r="G626" i="2"/>
  <c r="G2962" i="2"/>
  <c r="G2286" i="2"/>
  <c r="G743" i="2"/>
  <c r="G3142" i="2"/>
  <c r="G129" i="2"/>
  <c r="G2961" i="2"/>
  <c r="G322" i="2"/>
  <c r="G2571" i="2"/>
  <c r="G408" i="2"/>
  <c r="G4230" i="2"/>
  <c r="G4117" i="2"/>
  <c r="G1368" i="2"/>
  <c r="G2081" i="2"/>
  <c r="G128" i="2"/>
  <c r="G19" i="2"/>
  <c r="G3615" i="2"/>
  <c r="G2385" i="2"/>
  <c r="G220" i="2"/>
  <c r="G3698" i="2"/>
  <c r="G127" i="2"/>
  <c r="G4341" i="2"/>
  <c r="G1748" i="2"/>
  <c r="G1459" i="2"/>
  <c r="G2384" i="2"/>
  <c r="G321" i="2"/>
  <c r="G1274" i="2"/>
  <c r="G3236" i="2"/>
  <c r="G1063" i="2"/>
  <c r="G2874" i="2"/>
  <c r="G4766" i="2"/>
  <c r="G841" i="2"/>
  <c r="G4444" i="2"/>
  <c r="G3422" i="2"/>
  <c r="G3235" i="2"/>
  <c r="G2080" i="2"/>
  <c r="G4340" i="2"/>
  <c r="G320" i="2"/>
  <c r="G407" i="2"/>
  <c r="G2285" i="2"/>
  <c r="G4647" i="2"/>
  <c r="G3421" i="2"/>
  <c r="G742" i="2"/>
  <c r="G2960" i="2"/>
  <c r="G219" i="2"/>
  <c r="G3895" i="2"/>
  <c r="G1273" i="2"/>
  <c r="G1458" i="2"/>
  <c r="G2873" i="2"/>
  <c r="G625" i="2"/>
  <c r="G4339" i="2"/>
  <c r="G4855" i="2"/>
  <c r="G4765" i="2"/>
  <c r="G2959" i="2"/>
  <c r="G4116" i="2"/>
  <c r="G4550" i="2"/>
  <c r="G4549" i="2"/>
  <c r="G2079" i="2"/>
  <c r="G126" i="2"/>
  <c r="G509" i="2"/>
  <c r="G2284" i="2"/>
  <c r="G2283" i="2"/>
  <c r="G2383" i="2"/>
  <c r="G3318" i="2"/>
  <c r="G4115" i="2"/>
  <c r="G741" i="2"/>
  <c r="G949" i="2"/>
  <c r="G2872" i="2"/>
  <c r="G1166" i="2"/>
  <c r="G1062" i="2"/>
  <c r="G2570" i="2"/>
  <c r="G3795" i="2"/>
  <c r="G18" i="2"/>
  <c r="G4005" i="2"/>
  <c r="G1964" i="2"/>
  <c r="G125" i="2"/>
  <c r="G3141" i="2"/>
  <c r="G2475" i="2"/>
  <c r="G4548" i="2"/>
  <c r="G406" i="2"/>
  <c r="G4338" i="2"/>
  <c r="G1272" i="2"/>
  <c r="G1542" i="2"/>
  <c r="G124" i="2"/>
  <c r="G3515" i="2"/>
  <c r="G4004" i="2"/>
  <c r="G3697" i="2"/>
  <c r="G2177" i="2"/>
  <c r="G3696" i="2"/>
  <c r="G1271" i="2"/>
  <c r="G17" i="2"/>
  <c r="G2871" i="2"/>
  <c r="G4114" i="2"/>
  <c r="G123" i="2"/>
  <c r="G405" i="2"/>
  <c r="G1541" i="2"/>
  <c r="G2474" i="2"/>
  <c r="G4229" i="2"/>
  <c r="G1270" i="2"/>
  <c r="G1367" i="2"/>
  <c r="G404" i="2"/>
  <c r="G4646" i="2"/>
  <c r="G3234" i="2"/>
  <c r="G4547" i="2"/>
  <c r="G4228" i="2"/>
  <c r="G3317" i="2"/>
  <c r="G2176" i="2"/>
  <c r="G3420" i="2"/>
  <c r="G122" i="2"/>
  <c r="G624" i="2"/>
  <c r="G3233" i="2"/>
  <c r="G2569" i="2"/>
  <c r="G4854" i="2"/>
  <c r="G4227" i="2"/>
  <c r="G218" i="2"/>
  <c r="G2282" i="2"/>
  <c r="G740" i="2"/>
  <c r="G16" i="2"/>
  <c r="G4764" i="2"/>
  <c r="G2870" i="2"/>
  <c r="G319" i="2"/>
  <c r="G739" i="2"/>
  <c r="G4546" i="2"/>
  <c r="G3062" i="2"/>
  <c r="G1858" i="2"/>
  <c r="G2671" i="2"/>
  <c r="G2473" i="2"/>
  <c r="G4443" i="2"/>
  <c r="G4970" i="2"/>
  <c r="G1165" i="2"/>
  <c r="G2281" i="2"/>
  <c r="G4763" i="2"/>
  <c r="G4337" i="2"/>
  <c r="G4442" i="2"/>
  <c r="G1747" i="2"/>
  <c r="G1746" i="2"/>
  <c r="G623" i="2"/>
  <c r="G4113" i="2"/>
  <c r="G4853" i="2"/>
  <c r="G1164" i="2"/>
  <c r="G121" i="2"/>
  <c r="G2382" i="2"/>
  <c r="G217" i="2"/>
  <c r="G3614" i="2"/>
  <c r="G4112" i="2"/>
  <c r="G2765" i="2"/>
  <c r="G318" i="2"/>
  <c r="G2670" i="2"/>
  <c r="G2568" i="2"/>
  <c r="G840" i="2"/>
  <c r="G4226" i="2"/>
  <c r="G3140" i="2"/>
  <c r="G1857" i="2"/>
  <c r="G1637" i="2"/>
  <c r="G508" i="2"/>
  <c r="G507" i="2"/>
  <c r="G738" i="2"/>
  <c r="G4441" i="2"/>
  <c r="G1540" i="2"/>
  <c r="G4336" i="2"/>
  <c r="G2078" i="2"/>
  <c r="G2472" i="2"/>
  <c r="G2669" i="2"/>
  <c r="G1856" i="2"/>
  <c r="G3794" i="2"/>
  <c r="G4440" i="2"/>
  <c r="G4335" i="2"/>
  <c r="G3232" i="2"/>
  <c r="G4225" i="2"/>
  <c r="G3514" i="2"/>
  <c r="G948" i="2"/>
  <c r="G3061" i="2"/>
  <c r="G2280" i="2"/>
  <c r="G15" i="2"/>
  <c r="G3419" i="2"/>
  <c r="G947" i="2"/>
  <c r="G839" i="2"/>
  <c r="G1457" i="2"/>
  <c r="G1456" i="2"/>
  <c r="G1061" i="2"/>
  <c r="G946" i="2"/>
  <c r="G403" i="2"/>
  <c r="G2279" i="2"/>
  <c r="G1855" i="2"/>
  <c r="G3139" i="2"/>
  <c r="G216" i="2"/>
  <c r="G1269" i="2"/>
  <c r="G3793" i="2"/>
  <c r="G1366" i="2"/>
  <c r="G3316" i="2"/>
  <c r="G317" i="2"/>
  <c r="G1163" i="2"/>
  <c r="G1060" i="2"/>
  <c r="G1636" i="2"/>
  <c r="G3231" i="2"/>
  <c r="G120" i="2"/>
  <c r="G3894" i="2"/>
  <c r="G4852" i="2"/>
  <c r="G4762" i="2"/>
  <c r="G1059" i="2"/>
  <c r="G4003" i="2"/>
  <c r="G2278" i="2"/>
  <c r="G3315" i="2"/>
  <c r="G4111" i="2"/>
  <c r="G14" i="2"/>
  <c r="G402" i="2"/>
  <c r="G4110" i="2"/>
  <c r="G2277" i="2"/>
  <c r="G3314" i="2"/>
  <c r="G3313" i="2"/>
  <c r="G2567" i="2"/>
  <c r="G1745" i="2"/>
  <c r="G215" i="2"/>
  <c r="G2175" i="2"/>
  <c r="G3513" i="2"/>
  <c r="G1268" i="2"/>
  <c r="G3230" i="2"/>
  <c r="G4969" i="2"/>
  <c r="G4439" i="2"/>
  <c r="G1267" i="2"/>
  <c r="G4109" i="2"/>
  <c r="G3512" i="2"/>
  <c r="G737" i="2"/>
  <c r="G2276" i="2"/>
  <c r="G736" i="2"/>
  <c r="G3613" i="2"/>
  <c r="G2869" i="2"/>
  <c r="G3229" i="2"/>
  <c r="G3612" i="2"/>
  <c r="G316" i="2"/>
  <c r="G2566" i="2"/>
  <c r="G1635" i="2"/>
  <c r="G4968" i="2"/>
  <c r="G506" i="2"/>
  <c r="G2565" i="2"/>
  <c r="G4645" i="2"/>
  <c r="G735" i="2"/>
  <c r="G4438" i="2"/>
  <c r="G214" i="2"/>
  <c r="G119" i="2"/>
  <c r="G3695" i="2"/>
  <c r="G315" i="2"/>
  <c r="G3418" i="2"/>
  <c r="G622" i="2"/>
  <c r="G1963" i="2"/>
  <c r="G2868" i="2"/>
  <c r="G3893" i="2"/>
  <c r="G2381" i="2"/>
  <c r="G3792" i="2"/>
  <c r="G3892" i="2"/>
  <c r="G3791" i="2"/>
  <c r="G1455" i="2"/>
  <c r="G314" i="2"/>
  <c r="G4761" i="2"/>
  <c r="G313" i="2"/>
  <c r="G2077" i="2"/>
  <c r="G2564" i="2"/>
  <c r="G3611" i="2"/>
  <c r="G3417" i="2"/>
  <c r="G4760" i="2"/>
  <c r="G4224" i="2"/>
  <c r="G505" i="2"/>
  <c r="G3228" i="2"/>
  <c r="G2174" i="2"/>
  <c r="G3610" i="2"/>
  <c r="G4851" i="2"/>
  <c r="G118" i="2"/>
  <c r="G4759" i="2"/>
  <c r="G3609" i="2"/>
  <c r="G1162" i="2"/>
  <c r="G2173" i="2"/>
  <c r="G4002" i="2"/>
  <c r="G4001" i="2"/>
  <c r="G4967" i="2"/>
  <c r="G4850" i="2"/>
  <c r="G4334" i="2"/>
  <c r="G3790" i="2"/>
  <c r="G1962" i="2"/>
  <c r="G2380" i="2"/>
  <c r="G3312" i="2"/>
  <c r="G1058" i="2"/>
  <c r="G3060" i="2"/>
  <c r="G3059" i="2"/>
  <c r="G734" i="2"/>
  <c r="G3891" i="2"/>
  <c r="G4108" i="2"/>
  <c r="G1854" i="2"/>
  <c r="G3416" i="2"/>
  <c r="G1365" i="2"/>
  <c r="G1961" i="2"/>
  <c r="G1057" i="2"/>
  <c r="G3511" i="2"/>
  <c r="G312" i="2"/>
  <c r="G1056" i="2"/>
  <c r="G4545" i="2"/>
  <c r="G1161" i="2"/>
  <c r="G4544" i="2"/>
  <c r="G3415" i="2"/>
  <c r="G2275" i="2"/>
  <c r="G4437" i="2"/>
  <c r="G3138" i="2"/>
  <c r="G4436" i="2"/>
  <c r="G117" i="2"/>
  <c r="G2867" i="2"/>
  <c r="G2563" i="2"/>
  <c r="G1055" i="2"/>
  <c r="G4966" i="2"/>
  <c r="G4333" i="2"/>
  <c r="G1454" i="2"/>
  <c r="G2274" i="2"/>
  <c r="G4644" i="2"/>
  <c r="G1054" i="2"/>
  <c r="G4223" i="2"/>
  <c r="G2273" i="2"/>
  <c r="G3510" i="2"/>
  <c r="G3311" i="2"/>
  <c r="G1634" i="2"/>
  <c r="G3509" i="2"/>
  <c r="G1960" i="2"/>
  <c r="G1160" i="2"/>
  <c r="G4435" i="2"/>
  <c r="G401" i="2"/>
  <c r="G4107" i="2"/>
  <c r="G1053" i="2"/>
  <c r="G400" i="2"/>
  <c r="G1159" i="2"/>
  <c r="G3890" i="2"/>
  <c r="G2866" i="2"/>
  <c r="G4332" i="2"/>
  <c r="G945" i="2"/>
  <c r="G2379" i="2"/>
  <c r="G944" i="2"/>
  <c r="G3608" i="2"/>
  <c r="G943" i="2"/>
  <c r="G13" i="2"/>
  <c r="G621" i="2"/>
  <c r="G733" i="2"/>
  <c r="G2958" i="2"/>
  <c r="G4965" i="2"/>
  <c r="G3310" i="2"/>
  <c r="G3414" i="2"/>
  <c r="G620" i="2"/>
  <c r="G732" i="2"/>
  <c r="G838" i="2"/>
  <c r="G1633" i="2"/>
  <c r="G3607" i="2"/>
  <c r="G3058" i="2"/>
  <c r="G2272" i="2"/>
  <c r="G3309" i="2"/>
  <c r="G3789" i="2"/>
  <c r="G3788" i="2"/>
  <c r="G4106" i="2"/>
  <c r="G4222" i="2"/>
  <c r="G116" i="2"/>
  <c r="G3137" i="2"/>
  <c r="G3413" i="2"/>
  <c r="G2378" i="2"/>
  <c r="G3508" i="2"/>
  <c r="G2377" i="2"/>
  <c r="G731" i="2"/>
  <c r="G1364" i="2"/>
  <c r="G115" i="2"/>
  <c r="G1959" i="2"/>
  <c r="G4964" i="2"/>
  <c r="G4221" i="2"/>
  <c r="G3057" i="2"/>
  <c r="G1632" i="2"/>
  <c r="G3787" i="2"/>
  <c r="G504" i="2"/>
  <c r="G2668" i="2"/>
  <c r="G3786" i="2"/>
  <c r="G4434" i="2"/>
  <c r="G1958" i="2"/>
  <c r="G4758" i="2"/>
  <c r="G1539" i="2"/>
  <c r="G3056" i="2"/>
  <c r="G3227" i="2"/>
  <c r="G12" i="2"/>
  <c r="G213" i="2"/>
  <c r="G619" i="2"/>
  <c r="G3136" i="2"/>
  <c r="G1744" i="2"/>
  <c r="G503" i="2"/>
  <c r="G2172" i="2"/>
  <c r="G3412" i="2"/>
  <c r="G3889" i="2"/>
  <c r="G2076" i="2"/>
  <c r="G2075" i="2"/>
  <c r="G1266" i="2"/>
  <c r="G4105" i="2"/>
  <c r="G1743" i="2"/>
  <c r="G2271" i="2"/>
  <c r="G2764" i="2"/>
  <c r="G2171" i="2"/>
  <c r="G4849" i="2"/>
  <c r="G3411" i="2"/>
  <c r="G837" i="2"/>
  <c r="G1158" i="2"/>
  <c r="G618" i="2"/>
  <c r="G3694" i="2"/>
  <c r="G4963" i="2"/>
  <c r="G4962" i="2"/>
  <c r="G1265" i="2"/>
  <c r="G2074" i="2"/>
  <c r="G502" i="2"/>
  <c r="G4643" i="2"/>
  <c r="G617" i="2"/>
  <c r="G3308" i="2"/>
  <c r="G3888" i="2"/>
  <c r="G2957" i="2"/>
  <c r="G11" i="2"/>
  <c r="G2471" i="2"/>
  <c r="G114" i="2"/>
  <c r="G4433" i="2"/>
  <c r="G2376" i="2"/>
  <c r="G1853" i="2"/>
  <c r="G311" i="2"/>
  <c r="G1852" i="2"/>
  <c r="G3785" i="2"/>
  <c r="G4331" i="2"/>
  <c r="G4757" i="2"/>
  <c r="G3784" i="2"/>
  <c r="G4220" i="2"/>
  <c r="G730" i="2"/>
  <c r="G616" i="2"/>
  <c r="G2170" i="2"/>
  <c r="G310" i="2"/>
  <c r="G1453" i="2"/>
  <c r="G399" i="2"/>
  <c r="G4848" i="2"/>
  <c r="G3887" i="2"/>
  <c r="G2763" i="2"/>
  <c r="G2956" i="2"/>
  <c r="G2667" i="2"/>
  <c r="G212" i="2"/>
  <c r="G501" i="2"/>
  <c r="G2955" i="2"/>
  <c r="G1851" i="2"/>
  <c r="G2865" i="2"/>
  <c r="G4961" i="2"/>
  <c r="G2375" i="2"/>
  <c r="G4960" i="2"/>
  <c r="G4000" i="2"/>
  <c r="G2169" i="2"/>
  <c r="G10" i="2"/>
  <c r="G3135" i="2"/>
  <c r="G2864" i="2"/>
  <c r="G2270" i="2"/>
  <c r="G211" i="2"/>
  <c r="G1538" i="2"/>
  <c r="G1957" i="2"/>
  <c r="G3507" i="2"/>
  <c r="G3999" i="2"/>
  <c r="G1537" i="2"/>
  <c r="G4756" i="2"/>
  <c r="G2374" i="2"/>
  <c r="G2562" i="2"/>
  <c r="G3998" i="2"/>
  <c r="G3410" i="2"/>
  <c r="G1052" i="2"/>
  <c r="G1157" i="2"/>
  <c r="G1850" i="2"/>
  <c r="G1156" i="2"/>
  <c r="G2269" i="2"/>
  <c r="G942" i="2"/>
  <c r="G3606" i="2"/>
  <c r="G1051" i="2"/>
  <c r="G2073" i="2"/>
  <c r="G3055" i="2"/>
  <c r="G1363" i="2"/>
  <c r="G3506" i="2"/>
  <c r="G1155" i="2"/>
  <c r="G113" i="2"/>
  <c r="G836" i="2"/>
  <c r="G2072" i="2"/>
  <c r="G941" i="2"/>
  <c r="G210" i="2"/>
  <c r="G3409" i="2"/>
  <c r="G3783" i="2"/>
  <c r="G3505" i="2"/>
  <c r="G4755" i="2"/>
  <c r="G3307" i="2"/>
  <c r="G3782" i="2"/>
  <c r="G2666" i="2"/>
  <c r="G2470" i="2"/>
  <c r="G309" i="2"/>
  <c r="G1264" i="2"/>
  <c r="G1849" i="2"/>
  <c r="G3306" i="2"/>
  <c r="G4432" i="2"/>
  <c r="G615" i="2"/>
  <c r="G4219" i="2"/>
  <c r="G2863" i="2"/>
  <c r="G4330" i="2"/>
  <c r="G308" i="2"/>
  <c r="G4431" i="2"/>
  <c r="G2268" i="2"/>
  <c r="G2561" i="2"/>
  <c r="G1362" i="2"/>
  <c r="G1742" i="2"/>
  <c r="G3408" i="2"/>
  <c r="G3134" i="2"/>
  <c r="G1452" i="2"/>
  <c r="G3605" i="2"/>
  <c r="G500" i="2"/>
  <c r="G4847" i="2"/>
  <c r="G2071" i="2"/>
  <c r="G1154" i="2"/>
  <c r="G1956" i="2"/>
  <c r="G1050" i="2"/>
  <c r="G4543" i="2"/>
  <c r="G2267" i="2"/>
  <c r="G729" i="2"/>
  <c r="G4959" i="2"/>
  <c r="G2469" i="2"/>
  <c r="G112" i="2"/>
  <c r="G3504" i="2"/>
  <c r="G1536" i="2"/>
  <c r="G1049" i="2"/>
  <c r="G1535" i="2"/>
  <c r="G1153" i="2"/>
  <c r="G4846" i="2"/>
  <c r="G3886" i="2"/>
  <c r="G209" i="2"/>
  <c r="G2862" i="2"/>
  <c r="G9" i="2"/>
  <c r="G2560" i="2"/>
  <c r="G4430" i="2"/>
  <c r="G499" i="2"/>
  <c r="G2954" i="2"/>
  <c r="G307" i="2"/>
  <c r="G835" i="2"/>
  <c r="G4754" i="2"/>
  <c r="G1152" i="2"/>
  <c r="G728" i="2"/>
  <c r="G727" i="2"/>
  <c r="G1048" i="2"/>
  <c r="G3885" i="2"/>
  <c r="G1451" i="2"/>
  <c r="G4542" i="2"/>
  <c r="G1263" i="2"/>
  <c r="G2665" i="2"/>
  <c r="G1848" i="2"/>
  <c r="G4845" i="2"/>
  <c r="G3693" i="2"/>
  <c r="G3503" i="2"/>
  <c r="G4104" i="2"/>
  <c r="G4958" i="2"/>
  <c r="G2168" i="2"/>
  <c r="G726" i="2"/>
  <c r="G614" i="2"/>
  <c r="G498" i="2"/>
  <c r="G398" i="2"/>
  <c r="G497" i="2"/>
  <c r="G1047" i="2"/>
  <c r="G4429" i="2"/>
  <c r="G2468" i="2"/>
  <c r="G613" i="2"/>
  <c r="G834" i="2"/>
  <c r="G3226" i="2"/>
  <c r="G4218" i="2"/>
  <c r="G2266" i="2"/>
  <c r="G3884" i="2"/>
  <c r="G2070" i="2"/>
  <c r="G2953" i="2"/>
  <c r="G2069" i="2"/>
  <c r="G2559" i="2"/>
  <c r="G3133" i="2"/>
  <c r="G725" i="2"/>
  <c r="G1151" i="2"/>
  <c r="G397" i="2"/>
  <c r="G940" i="2"/>
  <c r="G2467" i="2"/>
  <c r="G1046" i="2"/>
  <c r="G1361" i="2"/>
  <c r="G4103" i="2"/>
  <c r="G396" i="2"/>
  <c r="G4957" i="2"/>
  <c r="G3132" i="2"/>
  <c r="G1847" i="2"/>
  <c r="G1846" i="2"/>
  <c r="G4102" i="2"/>
  <c r="G2762" i="2"/>
  <c r="G4753" i="2"/>
  <c r="G1045" i="2"/>
  <c r="G4752" i="2"/>
  <c r="G3781" i="2"/>
  <c r="G2466" i="2"/>
  <c r="G2861" i="2"/>
  <c r="G4642" i="2"/>
  <c r="G4844" i="2"/>
  <c r="G1741" i="2"/>
  <c r="G1450" i="2"/>
  <c r="G4101" i="2"/>
  <c r="G1534" i="2"/>
  <c r="G1740" i="2"/>
  <c r="G3692" i="2"/>
  <c r="G1262" i="2"/>
  <c r="G208" i="2"/>
  <c r="G4217" i="2"/>
  <c r="G1631" i="2"/>
  <c r="G111" i="2"/>
  <c r="G496" i="2"/>
  <c r="G4641" i="2"/>
  <c r="G3407" i="2"/>
  <c r="G4843" i="2"/>
  <c r="G724" i="2"/>
  <c r="G2952" i="2"/>
  <c r="G4428" i="2"/>
  <c r="G1261" i="2"/>
  <c r="G4216" i="2"/>
  <c r="G3997" i="2"/>
  <c r="G4100" i="2"/>
  <c r="G1150" i="2"/>
  <c r="G2167" i="2"/>
  <c r="G2860" i="2"/>
  <c r="G306" i="2"/>
  <c r="G395" i="2"/>
  <c r="G1260" i="2"/>
  <c r="G2951" i="2"/>
  <c r="G1955" i="2"/>
  <c r="G2373" i="2"/>
  <c r="G2859" i="2"/>
  <c r="G1044" i="2"/>
  <c r="G1043" i="2"/>
  <c r="G1954" i="2"/>
  <c r="G4427" i="2"/>
  <c r="G3406" i="2"/>
  <c r="G4099" i="2"/>
  <c r="G2664" i="2"/>
  <c r="G1149" i="2"/>
  <c r="G3691" i="2"/>
  <c r="G4956" i="2"/>
  <c r="G8" i="2"/>
  <c r="G3604" i="2"/>
  <c r="G305" i="2"/>
  <c r="G1042" i="2"/>
  <c r="G4751" i="2"/>
  <c r="G833" i="2"/>
  <c r="G832" i="2"/>
  <c r="G3996" i="2"/>
  <c r="G2465" i="2"/>
  <c r="G4750" i="2"/>
  <c r="G1953" i="2"/>
  <c r="G4842" i="2"/>
  <c r="G3054" i="2"/>
  <c r="G1739" i="2"/>
  <c r="G612" i="2"/>
  <c r="G7" i="2"/>
  <c r="G3225" i="2"/>
  <c r="G3603" i="2"/>
  <c r="G3690" i="2"/>
  <c r="G1952" i="2"/>
  <c r="G939" i="2"/>
  <c r="G3602" i="2"/>
  <c r="G2265" i="2"/>
  <c r="G2950" i="2"/>
  <c r="G2068" i="2"/>
  <c r="G1259" i="2"/>
  <c r="G3053" i="2"/>
  <c r="G2464" i="2"/>
  <c r="G611" i="2"/>
  <c r="G4426" i="2"/>
  <c r="G110" i="2"/>
  <c r="G831" i="2"/>
  <c r="G495" i="2"/>
  <c r="G2166" i="2"/>
  <c r="G4955" i="2"/>
  <c r="G3405" i="2"/>
  <c r="G3883" i="2"/>
  <c r="G3882" i="2"/>
  <c r="G2558" i="2"/>
  <c r="G723" i="2"/>
  <c r="G4749" i="2"/>
  <c r="G4841" i="2"/>
  <c r="G2463" i="2"/>
  <c r="G207" i="2"/>
  <c r="G2067" i="2"/>
  <c r="G2264" i="2"/>
  <c r="G1533" i="2"/>
  <c r="G2263" i="2"/>
  <c r="G2949" i="2"/>
  <c r="G4098" i="2"/>
  <c r="G722" i="2"/>
  <c r="G1738" i="2"/>
  <c r="G1737" i="2"/>
  <c r="G4541" i="2"/>
  <c r="G304" i="2"/>
  <c r="G2262" i="2"/>
  <c r="G2761" i="2"/>
  <c r="G2663" i="2"/>
  <c r="G721" i="2"/>
  <c r="G610" i="2"/>
  <c r="G4748" i="2"/>
  <c r="G4215" i="2"/>
  <c r="G6" i="2"/>
  <c r="G1630" i="2"/>
  <c r="G394" i="2"/>
  <c r="G494" i="2"/>
  <c r="G830" i="2"/>
  <c r="G1258" i="2"/>
  <c r="G1041" i="2"/>
  <c r="G2858" i="2"/>
  <c r="G4640" i="2"/>
  <c r="G609" i="2"/>
  <c r="G938" i="2"/>
  <c r="G608" i="2"/>
  <c r="G3881" i="2"/>
  <c r="G4214" i="2"/>
  <c r="G1845" i="2"/>
  <c r="G3224" i="2"/>
  <c r="G303" i="2"/>
  <c r="G607" i="2"/>
  <c r="G302" i="2"/>
  <c r="G2557" i="2"/>
  <c r="G3689" i="2"/>
  <c r="G2261" i="2"/>
  <c r="G4840" i="2"/>
  <c r="G3052" i="2"/>
  <c r="G4639" i="2"/>
  <c r="G4097" i="2"/>
  <c r="G3404" i="2"/>
  <c r="G301" i="2"/>
  <c r="G1736" i="2"/>
  <c r="G2556" i="2"/>
  <c r="G3502" i="2"/>
  <c r="G2948" i="2"/>
  <c r="G109" i="2"/>
  <c r="G606" i="2"/>
  <c r="G1844" i="2"/>
  <c r="G493" i="2"/>
  <c r="G1951" i="2"/>
  <c r="G1360" i="2"/>
  <c r="G1359" i="2"/>
  <c r="G206" i="2"/>
  <c r="G1449" i="2"/>
  <c r="G205" i="2"/>
  <c r="G1040" i="2"/>
  <c r="G1950" i="2"/>
  <c r="G1039" i="2"/>
  <c r="G4954" i="2"/>
  <c r="G1257" i="2"/>
  <c r="G2760" i="2"/>
  <c r="G3880" i="2"/>
  <c r="G108" i="2"/>
  <c r="G1148" i="2"/>
  <c r="G3403" i="2"/>
  <c r="G1256" i="2"/>
  <c r="G3051" i="2"/>
  <c r="G1255" i="2"/>
  <c r="G4213" i="2"/>
  <c r="G2066" i="2"/>
  <c r="G3501" i="2"/>
  <c r="G1949" i="2"/>
  <c r="G3131" i="2"/>
  <c r="G3050" i="2"/>
  <c r="G2260" i="2"/>
  <c r="G2165" i="2"/>
  <c r="G3049" i="2"/>
  <c r="G2759" i="2"/>
  <c r="G4747" i="2"/>
  <c r="G1948" i="2"/>
  <c r="G4746" i="2"/>
  <c r="G4839" i="2"/>
  <c r="G1147" i="2"/>
  <c r="G3879" i="2"/>
  <c r="G829" i="2"/>
  <c r="G3223" i="2"/>
  <c r="G4638" i="2"/>
  <c r="G937" i="2"/>
  <c r="G3601" i="2"/>
  <c r="G300" i="2"/>
  <c r="G3402" i="2"/>
  <c r="G2947" i="2"/>
  <c r="G4540" i="2"/>
  <c r="G4745" i="2"/>
  <c r="G4539" i="2"/>
  <c r="G3780" i="2"/>
  <c r="G2662" i="2"/>
  <c r="G4329" i="2"/>
  <c r="G3130" i="2"/>
  <c r="G393" i="2"/>
  <c r="G936" i="2"/>
  <c r="G2758" i="2"/>
  <c r="G1038" i="2"/>
  <c r="G3222" i="2"/>
  <c r="G5" i="2"/>
  <c r="G1254" i="2"/>
  <c r="G2661" i="2"/>
  <c r="G2065" i="2"/>
  <c r="G4328" i="2"/>
  <c r="G4327" i="2"/>
  <c r="G3600" i="2"/>
  <c r="G2164" i="2"/>
  <c r="G1843" i="2"/>
  <c r="G4953" i="2"/>
  <c r="G2555" i="2"/>
  <c r="G1146" i="2"/>
  <c r="G3129" i="2"/>
  <c r="G1448" i="2"/>
  <c r="G107" i="2"/>
  <c r="G2372" i="2"/>
  <c r="G1358" i="2"/>
  <c r="G1253" i="2"/>
  <c r="G2660" i="2"/>
  <c r="G1447" i="2"/>
  <c r="G4096" i="2"/>
  <c r="G2259" i="2"/>
  <c r="G2857" i="2"/>
  <c r="G4212" i="2"/>
  <c r="G3688" i="2"/>
  <c r="G2554" i="2"/>
  <c r="G3500" i="2"/>
  <c r="G1629" i="2"/>
  <c r="G1357" i="2"/>
  <c r="G1842" i="2"/>
  <c r="G4425" i="2"/>
  <c r="G3305" i="2"/>
  <c r="G2462" i="2"/>
  <c r="G3221" i="2"/>
  <c r="G4211" i="2"/>
  <c r="G3995" i="2"/>
  <c r="G3401" i="2"/>
  <c r="G3687" i="2"/>
  <c r="G3400" i="2"/>
  <c r="G935" i="2"/>
  <c r="G1841" i="2"/>
  <c r="G3599" i="2"/>
  <c r="G492" i="2"/>
  <c r="G1735" i="2"/>
  <c r="G491" i="2"/>
  <c r="G2371" i="2"/>
  <c r="G3779" i="2"/>
  <c r="G2553" i="2"/>
  <c r="G3878" i="2"/>
  <c r="G2064" i="2"/>
  <c r="G299" i="2"/>
  <c r="G490" i="2"/>
  <c r="G4838" i="2"/>
  <c r="G1628" i="2"/>
  <c r="G1627" i="2"/>
  <c r="G828" i="2"/>
  <c r="G3304" i="2"/>
  <c r="G106" i="2"/>
  <c r="G204" i="2"/>
  <c r="G4210" i="2"/>
  <c r="G4" i="2"/>
  <c r="G3994" i="2"/>
  <c r="G2461" i="2"/>
  <c r="G3877" i="2"/>
  <c r="G2757" i="2"/>
  <c r="G1947" i="2"/>
  <c r="G1037" i="2"/>
  <c r="G2460" i="2"/>
  <c r="G3220" i="2"/>
  <c r="G4952" i="2"/>
  <c r="G605" i="2"/>
  <c r="G4951" i="2"/>
  <c r="G2856" i="2"/>
  <c r="G3048" i="2"/>
  <c r="G720" i="2"/>
  <c r="G392" i="2"/>
  <c r="G2946" i="2"/>
  <c r="G3993" i="2"/>
  <c r="G3499" i="2"/>
  <c r="G4744" i="2"/>
  <c r="G3876" i="2"/>
  <c r="G391" i="2"/>
  <c r="G2063" i="2"/>
  <c r="G2756" i="2"/>
  <c r="G105" i="2"/>
  <c r="G934" i="2"/>
  <c r="G933" i="2"/>
  <c r="G489" i="2"/>
  <c r="G3875" i="2"/>
  <c r="G3778" i="2"/>
  <c r="G932" i="2"/>
  <c r="G4095" i="2"/>
  <c r="G3047" i="2"/>
  <c r="G4637" i="2"/>
  <c r="G4094" i="2"/>
  <c r="G4424" i="2"/>
  <c r="G1532" i="2"/>
  <c r="G3" i="2"/>
  <c r="G1840" i="2"/>
  <c r="G2" i="2"/>
  <c r="G3992" i="2"/>
  <c r="G203" i="2"/>
  <c r="G2258" i="2"/>
  <c r="G1252" i="2"/>
  <c r="G4950" i="2"/>
  <c r="G4423" i="2"/>
  <c r="G3777" i="2"/>
  <c r="G2855" i="2"/>
  <c r="G2552" i="2"/>
  <c r="G4422" i="2"/>
  <c r="G1036" i="2"/>
  <c r="G604" i="2"/>
  <c r="G1035" i="2"/>
  <c r="G1531" i="2"/>
  <c r="G1446" i="2"/>
  <c r="G2659" i="2"/>
  <c r="G488" i="2"/>
  <c r="G3776" i="2"/>
  <c r="G3874" i="2"/>
  <c r="G931" i="2"/>
  <c r="D5049" i="1"/>
  <c r="D5048" i="1"/>
  <c r="D5044" i="1"/>
  <c r="D5041" i="1"/>
  <c r="D5040" i="1"/>
  <c r="D5036" i="1"/>
  <c r="D5033" i="1"/>
  <c r="D5032" i="1"/>
  <c r="D5031" i="1"/>
  <c r="D5029" i="1"/>
  <c r="D5026" i="1"/>
  <c r="D5023" i="1"/>
  <c r="D5022" i="1"/>
  <c r="D5021" i="1"/>
  <c r="D5020" i="1"/>
  <c r="D5017" i="1"/>
  <c r="D5016" i="1"/>
  <c r="D5014" i="1"/>
  <c r="D5013" i="1"/>
  <c r="D5012" i="1"/>
  <c r="D5010" i="1"/>
  <c r="D5008" i="1"/>
  <c r="D5007" i="1"/>
  <c r="D5006" i="1"/>
  <c r="D5005" i="1"/>
  <c r="D5004" i="1"/>
  <c r="D5002" i="1"/>
  <c r="D5001" i="1"/>
  <c r="D4999" i="1"/>
  <c r="D4998" i="1"/>
  <c r="D4997" i="1"/>
  <c r="D4996" i="1"/>
  <c r="D4994" i="1"/>
  <c r="D4993" i="1"/>
  <c r="D4992" i="1"/>
  <c r="D4990" i="1"/>
  <c r="D4989" i="1"/>
  <c r="D4988" i="1"/>
  <c r="D4986" i="1"/>
  <c r="D4985" i="1"/>
  <c r="D4984" i="1"/>
  <c r="D4983" i="1"/>
  <c r="D4981" i="1"/>
  <c r="D4980" i="1"/>
  <c r="D4978" i="1"/>
  <c r="D4977" i="1"/>
  <c r="D4976" i="1"/>
  <c r="D4975" i="1"/>
  <c r="D4974" i="1"/>
  <c r="D4973" i="1"/>
  <c r="D4972" i="1"/>
  <c r="D4970" i="1"/>
  <c r="D4969" i="1"/>
  <c r="D4968" i="1"/>
  <c r="D4967" i="1"/>
  <c r="D4966" i="1"/>
  <c r="D4965" i="1"/>
  <c r="D4964" i="1"/>
  <c r="D4962" i="1"/>
  <c r="D4961" i="1"/>
  <c r="D4960" i="1"/>
  <c r="D4959" i="1"/>
  <c r="D4958" i="1"/>
  <c r="D4957" i="1"/>
  <c r="D4956" i="1"/>
  <c r="D4954" i="1"/>
  <c r="D4953" i="1"/>
  <c r="D4952" i="1"/>
  <c r="D4951" i="1"/>
  <c r="D4950" i="1"/>
  <c r="D4949" i="1"/>
  <c r="D4948" i="1"/>
  <c r="D4946" i="1"/>
  <c r="D4945" i="1"/>
  <c r="D4944" i="1"/>
  <c r="D4943" i="1"/>
  <c r="D4942" i="1"/>
  <c r="D4941" i="1"/>
  <c r="D4940" i="1"/>
  <c r="D4938" i="1"/>
  <c r="D4937" i="1"/>
  <c r="D4935" i="1"/>
  <c r="D4934" i="1"/>
  <c r="D4933" i="1"/>
  <c r="D4932" i="1"/>
  <c r="D4930" i="1"/>
  <c r="D4929" i="1"/>
  <c r="D4928" i="1"/>
  <c r="D4926" i="1"/>
  <c r="D4925" i="1"/>
  <c r="D4924" i="1"/>
  <c r="D4922" i="1"/>
  <c r="D4921" i="1"/>
  <c r="D4920" i="1"/>
  <c r="D4919" i="1"/>
  <c r="D4917" i="1"/>
  <c r="D4914" i="1"/>
  <c r="D4913" i="1"/>
  <c r="D4912" i="1"/>
  <c r="D4911" i="1"/>
  <c r="D4910" i="1"/>
  <c r="D4909" i="1"/>
  <c r="D4908" i="1"/>
  <c r="D4906" i="1"/>
  <c r="D4905" i="1"/>
  <c r="D4904" i="1"/>
  <c r="D4903" i="1"/>
  <c r="D4902" i="1"/>
  <c r="D4901" i="1"/>
  <c r="D4900" i="1"/>
  <c r="D4898" i="1"/>
  <c r="D4897" i="1"/>
  <c r="D4896" i="1"/>
  <c r="D4895" i="1"/>
  <c r="D4894" i="1"/>
  <c r="D4893" i="1"/>
  <c r="D4892" i="1"/>
  <c r="D4890" i="1"/>
  <c r="D4889" i="1"/>
  <c r="D4888" i="1"/>
  <c r="D4887" i="1"/>
  <c r="D4886" i="1"/>
  <c r="D4885" i="1"/>
  <c r="D4884" i="1"/>
  <c r="D4882" i="1"/>
  <c r="D4881" i="1"/>
  <c r="D4880" i="1"/>
  <c r="D4879" i="1"/>
  <c r="D4878" i="1"/>
  <c r="D4877" i="1"/>
  <c r="D4876" i="1"/>
  <c r="D4874" i="1"/>
  <c r="D4873" i="1"/>
  <c r="D4871" i="1"/>
  <c r="D4870" i="1"/>
  <c r="D4869" i="1"/>
  <c r="D4868" i="1"/>
  <c r="D4866" i="1"/>
  <c r="D4865" i="1"/>
  <c r="D4864" i="1"/>
  <c r="D4862" i="1"/>
  <c r="D4861" i="1"/>
  <c r="D4860" i="1"/>
  <c r="D4858" i="1"/>
  <c r="D4857" i="1"/>
  <c r="D4856" i="1"/>
  <c r="D4855" i="1"/>
  <c r="D4853" i="1"/>
  <c r="D4852" i="1"/>
  <c r="D4850" i="1"/>
  <c r="D4849" i="1"/>
  <c r="D4848" i="1"/>
  <c r="D4847" i="1"/>
  <c r="D4846" i="1"/>
  <c r="D4845" i="1"/>
  <c r="D4844" i="1"/>
  <c r="D4842" i="1"/>
  <c r="D4841" i="1"/>
  <c r="D4840" i="1"/>
  <c r="D4839" i="1"/>
  <c r="D4838" i="1"/>
  <c r="D4837" i="1"/>
  <c r="D4836" i="1"/>
  <c r="D4834" i="1"/>
  <c r="D4833" i="1"/>
  <c r="D4832" i="1"/>
  <c r="D4831" i="1"/>
  <c r="D4830" i="1"/>
  <c r="D4829" i="1"/>
  <c r="D4828" i="1"/>
  <c r="D4826" i="1"/>
  <c r="D4825" i="1"/>
  <c r="D4824" i="1"/>
  <c r="D4823" i="1"/>
  <c r="D4822" i="1"/>
  <c r="D4821" i="1"/>
  <c r="D4820" i="1"/>
  <c r="D4818" i="1"/>
  <c r="D4817" i="1"/>
  <c r="D4816" i="1"/>
  <c r="D4815" i="1"/>
  <c r="D4814" i="1"/>
  <c r="D4813" i="1"/>
  <c r="D4812" i="1"/>
  <c r="D4810" i="1"/>
  <c r="D4809" i="1"/>
  <c r="D4807" i="1"/>
  <c r="D4806" i="1"/>
  <c r="D4805" i="1"/>
  <c r="D4804" i="1"/>
  <c r="D4802" i="1"/>
  <c r="D4801" i="1"/>
  <c r="D4800" i="1"/>
  <c r="D4798" i="1"/>
  <c r="D4797" i="1"/>
  <c r="D4796" i="1"/>
  <c r="D4794" i="1"/>
  <c r="D4793" i="1"/>
  <c r="D4792" i="1"/>
  <c r="D4791" i="1"/>
  <c r="D4789" i="1"/>
  <c r="D4788" i="1"/>
  <c r="D4786" i="1"/>
  <c r="D4785" i="1"/>
  <c r="D4784" i="1"/>
  <c r="D4783" i="1"/>
  <c r="D4782" i="1"/>
  <c r="D4781" i="1"/>
  <c r="D4778" i="1"/>
  <c r="D4777" i="1"/>
  <c r="D4776" i="1"/>
  <c r="D4775" i="1"/>
  <c r="D4774" i="1"/>
  <c r="D4773" i="1"/>
  <c r="D4772" i="1"/>
  <c r="D4770" i="1"/>
  <c r="D4769" i="1"/>
  <c r="D4768" i="1"/>
  <c r="D4767" i="1"/>
  <c r="D4766" i="1"/>
  <c r="D4765" i="1"/>
  <c r="D4764" i="1"/>
  <c r="D4761" i="1"/>
  <c r="D4760" i="1"/>
  <c r="D4759" i="1"/>
  <c r="D4758" i="1"/>
  <c r="D4757" i="1"/>
  <c r="D4756" i="1"/>
  <c r="D4754" i="1"/>
  <c r="D4753" i="1"/>
  <c r="D4752" i="1"/>
  <c r="D4751" i="1"/>
  <c r="D4750" i="1"/>
  <c r="D4749" i="1"/>
  <c r="D4748" i="1"/>
  <c r="D4746" i="1"/>
  <c r="D4745" i="1"/>
  <c r="D4743" i="1"/>
  <c r="D4742" i="1"/>
  <c r="D4741" i="1"/>
  <c r="D4740" i="1"/>
  <c r="D4738" i="1"/>
  <c r="D4737" i="1"/>
  <c r="D4736" i="1"/>
  <c r="D4734" i="1"/>
  <c r="D4733" i="1"/>
  <c r="D4732" i="1"/>
  <c r="D4729" i="1"/>
  <c r="D4728" i="1"/>
  <c r="D4727" i="1"/>
  <c r="D4725" i="1"/>
  <c r="D4724" i="1"/>
  <c r="D4722" i="1"/>
  <c r="D4721" i="1"/>
  <c r="D4720" i="1"/>
  <c r="D4719" i="1"/>
  <c r="D4717" i="1"/>
  <c r="D4716" i="1"/>
  <c r="D4714" i="1"/>
  <c r="D4713" i="1"/>
  <c r="D4712" i="1"/>
  <c r="D4711" i="1"/>
  <c r="D4710" i="1"/>
  <c r="D4709" i="1"/>
  <c r="D4708" i="1"/>
  <c r="D4706" i="1"/>
  <c r="D4705" i="1"/>
  <c r="D4704" i="1"/>
  <c r="D4703" i="1"/>
  <c r="D4702" i="1"/>
  <c r="D4701" i="1"/>
  <c r="D4700" i="1"/>
  <c r="D4697" i="1"/>
  <c r="D4696" i="1"/>
  <c r="D4695" i="1"/>
  <c r="D4694" i="1"/>
  <c r="D4693" i="1"/>
  <c r="D4690" i="1"/>
  <c r="D4689" i="1"/>
  <c r="D4688" i="1"/>
  <c r="D4687" i="1"/>
  <c r="D4686" i="1"/>
  <c r="D4685" i="1"/>
  <c r="D4684" i="1"/>
  <c r="D4682" i="1"/>
  <c r="D4681" i="1"/>
  <c r="D4679" i="1"/>
  <c r="D4678" i="1"/>
  <c r="D4677" i="1"/>
  <c r="D4676" i="1"/>
  <c r="D4674" i="1"/>
  <c r="D4673" i="1"/>
  <c r="D4672" i="1"/>
  <c r="D4670" i="1"/>
  <c r="D4669" i="1"/>
  <c r="D4668" i="1"/>
  <c r="D4666" i="1"/>
  <c r="D4665" i="1"/>
  <c r="D4664" i="1"/>
  <c r="D4663" i="1"/>
  <c r="D4661" i="1"/>
  <c r="D4660" i="1"/>
  <c r="D4658" i="1"/>
  <c r="D4657" i="1"/>
  <c r="D4656" i="1"/>
  <c r="D4655" i="1"/>
  <c r="D4654" i="1"/>
  <c r="D4653" i="1"/>
  <c r="D4652" i="1"/>
  <c r="D4650" i="1"/>
  <c r="D4649" i="1"/>
  <c r="D4648" i="1"/>
  <c r="D4647" i="1"/>
  <c r="D4646" i="1"/>
  <c r="D4645" i="1"/>
  <c r="D4644" i="1"/>
  <c r="D4642" i="1"/>
  <c r="D4641" i="1"/>
  <c r="D4640" i="1"/>
  <c r="D4639" i="1"/>
  <c r="D4638" i="1"/>
  <c r="D4637" i="1"/>
  <c r="D4636" i="1"/>
  <c r="D4633" i="1"/>
  <c r="D4632" i="1"/>
  <c r="D4631" i="1"/>
  <c r="D4629" i="1"/>
  <c r="D4628" i="1"/>
  <c r="D4626" i="1"/>
  <c r="D4625" i="1"/>
  <c r="D4624" i="1"/>
  <c r="D4623" i="1"/>
  <c r="D4622" i="1"/>
  <c r="D4621" i="1"/>
  <c r="D4620" i="1"/>
  <c r="D4618" i="1"/>
  <c r="D4617" i="1"/>
  <c r="D4615" i="1"/>
  <c r="D4614" i="1"/>
  <c r="D4613" i="1"/>
  <c r="D4612" i="1"/>
  <c r="D4610" i="1"/>
  <c r="D4609" i="1"/>
  <c r="D4608" i="1"/>
  <c r="D4606" i="1"/>
  <c r="D4605" i="1"/>
  <c r="D4604" i="1"/>
  <c r="D4602" i="1"/>
  <c r="D4601" i="1"/>
  <c r="D4600" i="1"/>
  <c r="D4599" i="1"/>
  <c r="D4597" i="1"/>
  <c r="D4596" i="1"/>
  <c r="D4594" i="1"/>
  <c r="D4593" i="1"/>
  <c r="D4592" i="1"/>
  <c r="D4591" i="1"/>
  <c r="D4590" i="1"/>
  <c r="D4589" i="1"/>
  <c r="D4588" i="1"/>
  <c r="D4586" i="1"/>
  <c r="D4585" i="1"/>
  <c r="D4584" i="1"/>
  <c r="D4583" i="1"/>
  <c r="D4582" i="1"/>
  <c r="D4581" i="1"/>
  <c r="D4580" i="1"/>
  <c r="D4578" i="1"/>
  <c r="D4577" i="1"/>
  <c r="D4576" i="1"/>
  <c r="D4575" i="1"/>
  <c r="D4574" i="1"/>
  <c r="D4573" i="1"/>
  <c r="D4572" i="1"/>
  <c r="D4569" i="1"/>
  <c r="D4568" i="1"/>
  <c r="D4567" i="1"/>
  <c r="D4566" i="1"/>
  <c r="D4565" i="1"/>
  <c r="D4564" i="1"/>
  <c r="D4562" i="1"/>
  <c r="D4561" i="1"/>
  <c r="D4560" i="1"/>
  <c r="D4559" i="1"/>
  <c r="D4558" i="1"/>
  <c r="D4557" i="1"/>
  <c r="D4556" i="1"/>
  <c r="D4554" i="1"/>
  <c r="D4553" i="1"/>
  <c r="D4551" i="1"/>
  <c r="D4550" i="1"/>
  <c r="D4549" i="1"/>
  <c r="D4548" i="1"/>
  <c r="D4546" i="1"/>
  <c r="D4545" i="1"/>
  <c r="D4544" i="1"/>
  <c r="D4542" i="1"/>
  <c r="D4541" i="1"/>
  <c r="D4540" i="1"/>
  <c r="D4538" i="1"/>
  <c r="D4537" i="1"/>
  <c r="D4536" i="1"/>
  <c r="D4535" i="1"/>
  <c r="D4533" i="1"/>
  <c r="D4532" i="1"/>
  <c r="D4530" i="1"/>
  <c r="D4529" i="1"/>
  <c r="D4528" i="1"/>
  <c r="D4527" i="1"/>
  <c r="D4526" i="1"/>
  <c r="D4525" i="1"/>
  <c r="D4524" i="1"/>
  <c r="D4522" i="1"/>
  <c r="D4521" i="1"/>
  <c r="D4520" i="1"/>
  <c r="D4519" i="1"/>
  <c r="D4518" i="1"/>
  <c r="D4517" i="1"/>
  <c r="D4516" i="1"/>
  <c r="D4514" i="1"/>
  <c r="D4513" i="1"/>
  <c r="D4512" i="1"/>
  <c r="D4511" i="1"/>
  <c r="D4510" i="1"/>
  <c r="D4509" i="1"/>
  <c r="D4508" i="1"/>
  <c r="D4505" i="1"/>
  <c r="D4504" i="1"/>
  <c r="D4503" i="1"/>
  <c r="D4502" i="1"/>
  <c r="D4501" i="1"/>
  <c r="D4500" i="1"/>
  <c r="D4498" i="1"/>
  <c r="D4497" i="1"/>
  <c r="D4496" i="1"/>
  <c r="D4495" i="1"/>
  <c r="D4494" i="1"/>
  <c r="D4493" i="1"/>
  <c r="D4492" i="1"/>
  <c r="D4490" i="1"/>
  <c r="D4489" i="1"/>
  <c r="D4487" i="1"/>
  <c r="D4486" i="1"/>
  <c r="D4485" i="1"/>
  <c r="D4484" i="1"/>
  <c r="D4482" i="1"/>
  <c r="D4481" i="1"/>
  <c r="D4480" i="1"/>
  <c r="D4478" i="1"/>
  <c r="D4477" i="1"/>
  <c r="D4476" i="1"/>
  <c r="D4474" i="1"/>
  <c r="D4473" i="1"/>
  <c r="D4472" i="1"/>
  <c r="D4471" i="1"/>
  <c r="D4469" i="1"/>
  <c r="D4468" i="1"/>
  <c r="D4466" i="1"/>
  <c r="D4465" i="1"/>
  <c r="D4464" i="1"/>
  <c r="D4463" i="1"/>
  <c r="D4462" i="1"/>
  <c r="D4461" i="1"/>
  <c r="D4460" i="1"/>
  <c r="D4458" i="1"/>
  <c r="D4457" i="1"/>
  <c r="D4456" i="1"/>
  <c r="D4455" i="1"/>
  <c r="D4454" i="1"/>
  <c r="D4453" i="1"/>
  <c r="D4452" i="1"/>
  <c r="D4450" i="1"/>
  <c r="D4449" i="1"/>
  <c r="D4448" i="1"/>
  <c r="D4447" i="1"/>
  <c r="D4446" i="1"/>
  <c r="D4445" i="1"/>
  <c r="D4444" i="1"/>
  <c r="D4441" i="1"/>
  <c r="D4440" i="1"/>
  <c r="D4439" i="1"/>
  <c r="D4438" i="1"/>
  <c r="D4437" i="1"/>
  <c r="D4436" i="1"/>
  <c r="D4434" i="1"/>
  <c r="D4433" i="1"/>
  <c r="D4432" i="1"/>
  <c r="D4431" i="1"/>
  <c r="D4430" i="1"/>
  <c r="D4429" i="1"/>
  <c r="D4428" i="1"/>
  <c r="D4426" i="1"/>
  <c r="D4425" i="1"/>
  <c r="D4423" i="1"/>
  <c r="D4422" i="1"/>
  <c r="D4421" i="1"/>
  <c r="D4420" i="1"/>
  <c r="D4418" i="1"/>
  <c r="D4417" i="1"/>
  <c r="D4416" i="1"/>
  <c r="D4414" i="1"/>
  <c r="D4413" i="1"/>
  <c r="D4412" i="1"/>
  <c r="D4410" i="1"/>
  <c r="D4409" i="1"/>
  <c r="D4408" i="1"/>
  <c r="D4407" i="1"/>
  <c r="D4405" i="1"/>
  <c r="D4404" i="1"/>
  <c r="D4402" i="1"/>
  <c r="D4401" i="1"/>
  <c r="D4400" i="1"/>
  <c r="D4399" i="1"/>
  <c r="D4398" i="1"/>
  <c r="D4397" i="1"/>
  <c r="D4396" i="1"/>
  <c r="D4394" i="1"/>
  <c r="D4393" i="1"/>
  <c r="D4392" i="1"/>
  <c r="D4391" i="1"/>
  <c r="D4390" i="1"/>
  <c r="D4389" i="1"/>
  <c r="D4388" i="1"/>
  <c r="D4386" i="1"/>
  <c r="D4385" i="1"/>
  <c r="D4384" i="1"/>
  <c r="D4383" i="1"/>
  <c r="D4382" i="1"/>
  <c r="D4381" i="1"/>
  <c r="D4380" i="1"/>
  <c r="D4377" i="1"/>
  <c r="D4376" i="1"/>
  <c r="D4375" i="1"/>
  <c r="D4374" i="1"/>
  <c r="D4373" i="1"/>
  <c r="D4372" i="1"/>
  <c r="D4370" i="1"/>
  <c r="D4369" i="1"/>
  <c r="D4368" i="1"/>
  <c r="D4367" i="1"/>
  <c r="D4366" i="1"/>
  <c r="D4365" i="1"/>
  <c r="D4364" i="1"/>
  <c r="D4362" i="1"/>
  <c r="D4361" i="1"/>
  <c r="D4359" i="1"/>
  <c r="D4358" i="1"/>
  <c r="D4357" i="1"/>
  <c r="D4356" i="1"/>
  <c r="D4354" i="1"/>
  <c r="D4353" i="1"/>
  <c r="D4352" i="1"/>
  <c r="D4350" i="1"/>
  <c r="D4349" i="1"/>
  <c r="D4348" i="1"/>
  <c r="D4346" i="1"/>
  <c r="D4345" i="1"/>
  <c r="D4344" i="1"/>
  <c r="D4343" i="1"/>
  <c r="D4341" i="1"/>
  <c r="D4340" i="1"/>
  <c r="D4338" i="1"/>
  <c r="D4337" i="1"/>
  <c r="D4336" i="1"/>
  <c r="D4335" i="1"/>
  <c r="D4334" i="1"/>
  <c r="D4333" i="1"/>
  <c r="D4332" i="1"/>
  <c r="D4330" i="1"/>
  <c r="D4329" i="1"/>
  <c r="D4328" i="1"/>
  <c r="D4327" i="1"/>
  <c r="D4326" i="1"/>
  <c r="D4325" i="1"/>
  <c r="D4324" i="1"/>
  <c r="D4322" i="1"/>
  <c r="D4321" i="1"/>
  <c r="D4320" i="1"/>
  <c r="D4319" i="1"/>
  <c r="D4318" i="1"/>
  <c r="D4317" i="1"/>
  <c r="D4316" i="1"/>
  <c r="D4313" i="1"/>
  <c r="D4312" i="1"/>
  <c r="D4311" i="1"/>
  <c r="D4310" i="1"/>
  <c r="D4309" i="1"/>
  <c r="D4308" i="1"/>
  <c r="D4306" i="1"/>
  <c r="D4305" i="1"/>
  <c r="D4304" i="1"/>
  <c r="D4303" i="1"/>
  <c r="D4302" i="1"/>
  <c r="D4301" i="1"/>
  <c r="D4300" i="1"/>
  <c r="D4298" i="1"/>
  <c r="D4297" i="1"/>
  <c r="D4295" i="1"/>
  <c r="D4294" i="1"/>
  <c r="D4293" i="1"/>
  <c r="D4292" i="1"/>
  <c r="D4290" i="1"/>
  <c r="D4289" i="1"/>
  <c r="D4288" i="1"/>
  <c r="D4286" i="1"/>
  <c r="D4285" i="1"/>
  <c r="D4284" i="1"/>
  <c r="D4282" i="1"/>
  <c r="D4281" i="1"/>
  <c r="D4280" i="1"/>
  <c r="D4279" i="1"/>
  <c r="D4277" i="1"/>
  <c r="D4276" i="1"/>
  <c r="D4274" i="1"/>
  <c r="D4273" i="1"/>
  <c r="D4272" i="1"/>
  <c r="D4271" i="1"/>
  <c r="D4270" i="1"/>
  <c r="D4269" i="1"/>
  <c r="D4268" i="1"/>
  <c r="D4266" i="1"/>
  <c r="D4265" i="1"/>
  <c r="D4264" i="1"/>
  <c r="D4263" i="1"/>
  <c r="D4262" i="1"/>
  <c r="D4261" i="1"/>
  <c r="D4260" i="1"/>
  <c r="D4258" i="1"/>
  <c r="D4257" i="1"/>
  <c r="D4256" i="1"/>
  <c r="D4255" i="1"/>
  <c r="D4254" i="1"/>
  <c r="D4253" i="1"/>
  <c r="D4252" i="1"/>
  <c r="D4249" i="1"/>
  <c r="D4248" i="1"/>
  <c r="D4247" i="1"/>
  <c r="D4246" i="1"/>
  <c r="D4245" i="1"/>
  <c r="D4244" i="1"/>
  <c r="D4242" i="1"/>
  <c r="D4241" i="1"/>
  <c r="D4240" i="1"/>
  <c r="D4239" i="1"/>
  <c r="D4238" i="1"/>
  <c r="D4237" i="1"/>
  <c r="D4236" i="1"/>
  <c r="D4234" i="1"/>
  <c r="D4233" i="1"/>
  <c r="D4231" i="1"/>
  <c r="D4230" i="1"/>
  <c r="D4229" i="1"/>
  <c r="D4228" i="1"/>
  <c r="D4226" i="1"/>
  <c r="D4225" i="1"/>
  <c r="D4224" i="1"/>
  <c r="D4222" i="1"/>
  <c r="D4221" i="1"/>
  <c r="D4220" i="1"/>
  <c r="D4218" i="1"/>
  <c r="D4217" i="1"/>
  <c r="D4216" i="1"/>
  <c r="D4215" i="1"/>
  <c r="D4213" i="1"/>
  <c r="D4212" i="1"/>
  <c r="D4210" i="1"/>
  <c r="D4209" i="1"/>
  <c r="D4208" i="1"/>
  <c r="D4207" i="1"/>
  <c r="D4206" i="1"/>
  <c r="D4205" i="1"/>
  <c r="D4204" i="1"/>
  <c r="D4202" i="1"/>
  <c r="D4201" i="1"/>
  <c r="D4200" i="1"/>
  <c r="D4199" i="1"/>
  <c r="D4198" i="1"/>
  <c r="D4197" i="1"/>
  <c r="D4196" i="1"/>
  <c r="D4194" i="1"/>
  <c r="D4193" i="1"/>
  <c r="D4192" i="1"/>
  <c r="D4191" i="1"/>
  <c r="D4190" i="1"/>
  <c r="D4189" i="1"/>
  <c r="D4188" i="1"/>
  <c r="D4186" i="1"/>
  <c r="D4185" i="1"/>
  <c r="D4184" i="1"/>
  <c r="D4183" i="1"/>
  <c r="D4182" i="1"/>
  <c r="D4181" i="1"/>
  <c r="D4180" i="1"/>
  <c r="D4178" i="1"/>
  <c r="D4177" i="1"/>
  <c r="D4176" i="1"/>
  <c r="D4175" i="1"/>
  <c r="D4174" i="1"/>
  <c r="D4173" i="1"/>
  <c r="D4172" i="1"/>
  <c r="D4170" i="1"/>
  <c r="D4169" i="1"/>
  <c r="D4167" i="1"/>
  <c r="D4166" i="1"/>
  <c r="D4165" i="1"/>
  <c r="D4164" i="1"/>
  <c r="D4163" i="1"/>
  <c r="D4162" i="1"/>
  <c r="D4161" i="1"/>
  <c r="D4160" i="1"/>
  <c r="D4159" i="1"/>
  <c r="D4158" i="1"/>
  <c r="D4157" i="1"/>
  <c r="D4156" i="1"/>
  <c r="D4155" i="1"/>
  <c r="D4154" i="1"/>
  <c r="D4153" i="1"/>
  <c r="D4152" i="1"/>
  <c r="D4151" i="1"/>
  <c r="D4150" i="1"/>
  <c r="D4149" i="1"/>
  <c r="D4148" i="1"/>
  <c r="D4147" i="1"/>
  <c r="D4146" i="1"/>
  <c r="D4145" i="1"/>
  <c r="D4143" i="1"/>
  <c r="D4142" i="1"/>
  <c r="D4141" i="1"/>
  <c r="D4140" i="1"/>
  <c r="D4139" i="1"/>
  <c r="D4138" i="1"/>
  <c r="D4137" i="1"/>
  <c r="D4136" i="1"/>
  <c r="D4135" i="1"/>
  <c r="D4134" i="1"/>
  <c r="D4133" i="1"/>
  <c r="D4132" i="1"/>
  <c r="D4131" i="1"/>
  <c r="D4130" i="1"/>
  <c r="D4129" i="1"/>
  <c r="D4127" i="1"/>
  <c r="D4126" i="1"/>
  <c r="D4125" i="1"/>
  <c r="D4124" i="1"/>
  <c r="D4123" i="1"/>
  <c r="D4122" i="1"/>
  <c r="D4121" i="1"/>
  <c r="D4120" i="1"/>
  <c r="D4119" i="1"/>
  <c r="D4118" i="1"/>
  <c r="D4117" i="1"/>
  <c r="D4116" i="1"/>
  <c r="D4115" i="1"/>
  <c r="D4114" i="1"/>
  <c r="D4113" i="1"/>
  <c r="D4112" i="1"/>
  <c r="D4111" i="1"/>
  <c r="D4110" i="1"/>
  <c r="D4109" i="1"/>
  <c r="D4108" i="1"/>
  <c r="D4107" i="1"/>
  <c r="D4106" i="1"/>
  <c r="D4105" i="1"/>
  <c r="D4104" i="1"/>
  <c r="D4103" i="1"/>
  <c r="D4102" i="1"/>
  <c r="D4101" i="1"/>
  <c r="D4100" i="1"/>
  <c r="D4099" i="1"/>
  <c r="D4098" i="1"/>
  <c r="D4097" i="1"/>
  <c r="D4096" i="1"/>
  <c r="D4095" i="1"/>
  <c r="D4094" i="1"/>
  <c r="D4093" i="1"/>
  <c r="D4092" i="1"/>
  <c r="D4091" i="1"/>
  <c r="D4090" i="1"/>
  <c r="D4089" i="1"/>
  <c r="D4088" i="1"/>
  <c r="D4087" i="1"/>
  <c r="D4086" i="1"/>
  <c r="D4085" i="1"/>
  <c r="D4084" i="1"/>
  <c r="D4083" i="1"/>
  <c r="D4082" i="1"/>
  <c r="D4081" i="1"/>
  <c r="D4079" i="1"/>
  <c r="D4078" i="1"/>
  <c r="D4077" i="1"/>
  <c r="D4076" i="1"/>
  <c r="D4075" i="1"/>
  <c r="D4074" i="1"/>
  <c r="D4073" i="1"/>
  <c r="D4072" i="1"/>
  <c r="D4071" i="1"/>
  <c r="D4070" i="1"/>
  <c r="D4069" i="1"/>
  <c r="D4068" i="1"/>
  <c r="D4067" i="1"/>
  <c r="D4066" i="1"/>
  <c r="D4065" i="1"/>
  <c r="D4064" i="1"/>
  <c r="D4063" i="1"/>
  <c r="D4062" i="1"/>
  <c r="D4061" i="1"/>
  <c r="D4060" i="1"/>
  <c r="D4059" i="1"/>
  <c r="D4058" i="1"/>
  <c r="D4057" i="1"/>
  <c r="D4056" i="1"/>
  <c r="D4055" i="1"/>
  <c r="D4054" i="1"/>
  <c r="D4053" i="1"/>
  <c r="D4052" i="1"/>
  <c r="D4051" i="1"/>
  <c r="D4050" i="1"/>
  <c r="D4049" i="1"/>
  <c r="D4048" i="1"/>
  <c r="D4047" i="1"/>
  <c r="D4046" i="1"/>
  <c r="D4045" i="1"/>
  <c r="D4044" i="1"/>
  <c r="D4043" i="1"/>
  <c r="D4042" i="1"/>
  <c r="D4041" i="1"/>
  <c r="D4040" i="1"/>
  <c r="D4039" i="1"/>
  <c r="D4038" i="1"/>
  <c r="D4037" i="1"/>
  <c r="D4036" i="1"/>
  <c r="D4035" i="1"/>
  <c r="D4034" i="1"/>
  <c r="D4033" i="1"/>
  <c r="D4032" i="1"/>
  <c r="D4031" i="1"/>
  <c r="D4030" i="1"/>
  <c r="D4029" i="1"/>
  <c r="D4028" i="1"/>
  <c r="D4027" i="1"/>
  <c r="D4026" i="1"/>
  <c r="D4025" i="1"/>
  <c r="D4024" i="1"/>
  <c r="D4023" i="1"/>
  <c r="D4022" i="1"/>
  <c r="D4021" i="1"/>
  <c r="D4020" i="1"/>
  <c r="D4019" i="1"/>
  <c r="D4018" i="1"/>
  <c r="D4017" i="1"/>
  <c r="D4016" i="1"/>
  <c r="D4015" i="1"/>
  <c r="D4014" i="1"/>
  <c r="D4013" i="1"/>
  <c r="D4012" i="1"/>
  <c r="D4011" i="1"/>
  <c r="D4010" i="1"/>
  <c r="D4009" i="1"/>
  <c r="D4008" i="1"/>
  <c r="D4007" i="1"/>
  <c r="D4006" i="1"/>
  <c r="D4005" i="1"/>
  <c r="D4004" i="1"/>
  <c r="D4003" i="1"/>
  <c r="D4002" i="1"/>
  <c r="D4001" i="1"/>
  <c r="D4000" i="1"/>
  <c r="D3999" i="1"/>
  <c r="D3998" i="1"/>
  <c r="D3997" i="1"/>
  <c r="D3996" i="1"/>
  <c r="D3995" i="1"/>
  <c r="D3994" i="1"/>
  <c r="D3993" i="1"/>
  <c r="D3992" i="1"/>
  <c r="D3991" i="1"/>
  <c r="D3990" i="1"/>
  <c r="D3989" i="1"/>
  <c r="D3988" i="1"/>
  <c r="D3987" i="1"/>
  <c r="D3986" i="1"/>
  <c r="D3985" i="1"/>
  <c r="D3984" i="1"/>
  <c r="D3983" i="1"/>
  <c r="D3982" i="1"/>
  <c r="D3981" i="1"/>
  <c r="D3980" i="1"/>
  <c r="D3979" i="1"/>
  <c r="D3978" i="1"/>
  <c r="D3977" i="1"/>
  <c r="D3976" i="1"/>
  <c r="D3975" i="1"/>
  <c r="D3974" i="1"/>
  <c r="D3973" i="1"/>
  <c r="D3972" i="1"/>
  <c r="D3971" i="1"/>
  <c r="D3970" i="1"/>
  <c r="D3969" i="1"/>
  <c r="D3968" i="1"/>
  <c r="D3967" i="1"/>
  <c r="D3966" i="1"/>
  <c r="D3965" i="1"/>
  <c r="D3964" i="1"/>
  <c r="D3963" i="1"/>
  <c r="D3962" i="1"/>
  <c r="D3961" i="1"/>
  <c r="D3960" i="1"/>
  <c r="D3959" i="1"/>
  <c r="D3958" i="1"/>
  <c r="D3957" i="1"/>
  <c r="D3956" i="1"/>
  <c r="D3955" i="1"/>
  <c r="D3954" i="1"/>
  <c r="D3953" i="1"/>
  <c r="D3952" i="1"/>
  <c r="D3951" i="1"/>
  <c r="D3950" i="1"/>
  <c r="D3949" i="1"/>
  <c r="D3948" i="1"/>
  <c r="D3947" i="1"/>
  <c r="D3946" i="1"/>
  <c r="D3945" i="1"/>
  <c r="D3944" i="1"/>
  <c r="D3943" i="1"/>
  <c r="D3942" i="1"/>
  <c r="D3941" i="1"/>
  <c r="D3940" i="1"/>
  <c r="D3939" i="1"/>
  <c r="D3938" i="1"/>
  <c r="D3937" i="1"/>
  <c r="D3936" i="1"/>
  <c r="D3935" i="1"/>
  <c r="D3934" i="1"/>
  <c r="D3933" i="1"/>
  <c r="D3932" i="1"/>
  <c r="D3931" i="1"/>
  <c r="D3930" i="1"/>
  <c r="D3929" i="1"/>
  <c r="D3928" i="1"/>
  <c r="D3927" i="1"/>
  <c r="D3926" i="1"/>
  <c r="D3925" i="1"/>
  <c r="D3924" i="1"/>
  <c r="D3923" i="1"/>
  <c r="D3922" i="1"/>
  <c r="D3921" i="1"/>
  <c r="D3920" i="1"/>
  <c r="D3919" i="1"/>
  <c r="D3918" i="1"/>
  <c r="D3917" i="1"/>
  <c r="D3916" i="1"/>
  <c r="D3915" i="1"/>
  <c r="D3914" i="1"/>
  <c r="D3913" i="1"/>
  <c r="D3912" i="1"/>
  <c r="D3911" i="1"/>
  <c r="D3910" i="1"/>
  <c r="D3909" i="1"/>
  <c r="D3908" i="1"/>
  <c r="D3907" i="1"/>
  <c r="D3906" i="1"/>
  <c r="D3905" i="1"/>
  <c r="D3904" i="1"/>
  <c r="D3903" i="1"/>
  <c r="D3902" i="1"/>
  <c r="D3901" i="1"/>
  <c r="D3900" i="1"/>
  <c r="D3899" i="1"/>
  <c r="D3898" i="1"/>
  <c r="D3897" i="1"/>
  <c r="D3896" i="1"/>
  <c r="D3895" i="1"/>
  <c r="D3894" i="1"/>
  <c r="D3893" i="1"/>
  <c r="D3892" i="1"/>
  <c r="D3891" i="1"/>
  <c r="D3890" i="1"/>
  <c r="D3889" i="1"/>
  <c r="D3888" i="1"/>
  <c r="D3887" i="1"/>
  <c r="D3886" i="1"/>
  <c r="D3885" i="1"/>
  <c r="D3884" i="1"/>
  <c r="D3883" i="1"/>
  <c r="D3882" i="1"/>
  <c r="D3881" i="1"/>
  <c r="D3880" i="1"/>
  <c r="D3879" i="1"/>
  <c r="D3878" i="1"/>
  <c r="D3877" i="1"/>
  <c r="D3876" i="1"/>
  <c r="D3875" i="1"/>
  <c r="D3874" i="1"/>
  <c r="D3873" i="1"/>
  <c r="D3872" i="1"/>
  <c r="D3871" i="1"/>
  <c r="D3870" i="1"/>
  <c r="D3869" i="1"/>
  <c r="D3868" i="1"/>
  <c r="D3867" i="1"/>
  <c r="D3866" i="1"/>
  <c r="D3865" i="1"/>
  <c r="D3864" i="1"/>
  <c r="D3863" i="1"/>
  <c r="D3862" i="1"/>
  <c r="D3861" i="1"/>
  <c r="D3860" i="1"/>
  <c r="D3859" i="1"/>
  <c r="D3858" i="1"/>
  <c r="D3857" i="1"/>
  <c r="D3856" i="1"/>
  <c r="D3855" i="1"/>
  <c r="D3854" i="1"/>
  <c r="D3853" i="1"/>
  <c r="D3852" i="1"/>
  <c r="D3851" i="1"/>
  <c r="D3850" i="1"/>
  <c r="D3849" i="1"/>
  <c r="D3848" i="1"/>
  <c r="D3847" i="1"/>
  <c r="D3846" i="1"/>
  <c r="D3845" i="1"/>
  <c r="D3844" i="1"/>
  <c r="D3843" i="1"/>
  <c r="D3842" i="1"/>
  <c r="D3841" i="1"/>
  <c r="D3840" i="1"/>
  <c r="D3839" i="1"/>
  <c r="D3838" i="1"/>
  <c r="D3837" i="1"/>
  <c r="D3836" i="1"/>
  <c r="D3835" i="1"/>
  <c r="D3834" i="1"/>
  <c r="D3833" i="1"/>
  <c r="D3832" i="1"/>
  <c r="D3831" i="1"/>
  <c r="D3830" i="1"/>
  <c r="D3829" i="1"/>
  <c r="D3828" i="1"/>
  <c r="D3827" i="1"/>
  <c r="D3826" i="1"/>
  <c r="D3825" i="1"/>
  <c r="D3824" i="1"/>
  <c r="D3823" i="1"/>
  <c r="D3822" i="1"/>
  <c r="D3821" i="1"/>
  <c r="D3820" i="1"/>
  <c r="D3819" i="1"/>
  <c r="D3818" i="1"/>
  <c r="D3817" i="1"/>
  <c r="D3816" i="1"/>
  <c r="D3815" i="1"/>
  <c r="D3814" i="1"/>
  <c r="D3813" i="1"/>
  <c r="D3812" i="1"/>
  <c r="D3811" i="1"/>
  <c r="D3810" i="1"/>
  <c r="D3809" i="1"/>
  <c r="D3808" i="1"/>
  <c r="D3807" i="1"/>
  <c r="D3806" i="1"/>
  <c r="D3805" i="1"/>
  <c r="D3804" i="1"/>
  <c r="D3803" i="1"/>
  <c r="D3802" i="1"/>
  <c r="D3801" i="1"/>
  <c r="D3800" i="1"/>
  <c r="D3799" i="1"/>
  <c r="D3798" i="1"/>
  <c r="D3797" i="1"/>
  <c r="D3796" i="1"/>
  <c r="D3795" i="1"/>
  <c r="D3794" i="1"/>
  <c r="D3793" i="1"/>
  <c r="D3792" i="1"/>
  <c r="D3791" i="1"/>
  <c r="D3790" i="1"/>
  <c r="D3789" i="1"/>
  <c r="D3788" i="1"/>
  <c r="D3787" i="1"/>
  <c r="D3786" i="1"/>
  <c r="D3785" i="1"/>
  <c r="D3784" i="1"/>
  <c r="D3783" i="1"/>
  <c r="D3782" i="1"/>
  <c r="D3781" i="1"/>
  <c r="D3780" i="1"/>
  <c r="D3779" i="1"/>
  <c r="D3778" i="1"/>
  <c r="D3777" i="1"/>
  <c r="D3776" i="1"/>
  <c r="D3775" i="1"/>
  <c r="D3774" i="1"/>
  <c r="D3773" i="1"/>
  <c r="D3772" i="1"/>
  <c r="D3771" i="1"/>
  <c r="D3770" i="1"/>
  <c r="D3769" i="1"/>
  <c r="D3768" i="1"/>
  <c r="D3767" i="1"/>
  <c r="D3766" i="1"/>
  <c r="D3765" i="1"/>
  <c r="D3764" i="1"/>
  <c r="D3763" i="1"/>
  <c r="D3762" i="1"/>
  <c r="D3761" i="1"/>
  <c r="D3760" i="1"/>
  <c r="D3759" i="1"/>
  <c r="D3758" i="1"/>
  <c r="D3757" i="1"/>
  <c r="D3756" i="1"/>
  <c r="D3755" i="1"/>
  <c r="D3754" i="1"/>
  <c r="D3753" i="1"/>
  <c r="D3752" i="1"/>
  <c r="D3751" i="1"/>
  <c r="D3750" i="1"/>
  <c r="D3749" i="1"/>
  <c r="D3748" i="1"/>
  <c r="D3747" i="1"/>
  <c r="D3746" i="1"/>
  <c r="D3745" i="1"/>
  <c r="D3744" i="1"/>
  <c r="D3743" i="1"/>
  <c r="D3742" i="1"/>
  <c r="D3741" i="1"/>
  <c r="D3740" i="1"/>
  <c r="D3739" i="1"/>
  <c r="D3738" i="1"/>
  <c r="D3737" i="1"/>
  <c r="D3736" i="1"/>
  <c r="D3735" i="1"/>
  <c r="D3734" i="1"/>
  <c r="D3733" i="1"/>
  <c r="D3732" i="1"/>
  <c r="D3731" i="1"/>
  <c r="D3730" i="1"/>
  <c r="D3729" i="1"/>
  <c r="D3728" i="1"/>
  <c r="D3727" i="1"/>
  <c r="D3726" i="1"/>
  <c r="D3725" i="1"/>
  <c r="D3724" i="1"/>
  <c r="D3723" i="1"/>
  <c r="D3722" i="1"/>
  <c r="D3721" i="1"/>
  <c r="D3720" i="1"/>
  <c r="D3719" i="1"/>
  <c r="D3718" i="1"/>
  <c r="D3717" i="1"/>
  <c r="D3716" i="1"/>
  <c r="D3715" i="1"/>
  <c r="D3714" i="1"/>
  <c r="D3713" i="1"/>
  <c r="D3712" i="1"/>
  <c r="D3711" i="1"/>
  <c r="D3710" i="1"/>
  <c r="D3709" i="1"/>
  <c r="D3708" i="1"/>
  <c r="D3707" i="1"/>
  <c r="D3706" i="1"/>
  <c r="D3705" i="1"/>
  <c r="D3704" i="1"/>
  <c r="D3703" i="1"/>
  <c r="D3702" i="1"/>
  <c r="D3701" i="1"/>
  <c r="D3700" i="1"/>
  <c r="D3699" i="1"/>
  <c r="D3698" i="1"/>
  <c r="D3697" i="1"/>
  <c r="D3696" i="1"/>
  <c r="D3695" i="1"/>
  <c r="D3694" i="1"/>
  <c r="D3693" i="1"/>
  <c r="D3692" i="1"/>
  <c r="D3691" i="1"/>
  <c r="D3690" i="1"/>
  <c r="D3689" i="1"/>
  <c r="D3688" i="1"/>
  <c r="D3687" i="1"/>
  <c r="D3686" i="1"/>
  <c r="D3685" i="1"/>
  <c r="D3684" i="1"/>
  <c r="D3683" i="1"/>
  <c r="D3682" i="1"/>
  <c r="D3681" i="1"/>
  <c r="D3680" i="1"/>
  <c r="D3679" i="1"/>
  <c r="D3678" i="1"/>
  <c r="D3677" i="1"/>
  <c r="D3676" i="1"/>
  <c r="D3675" i="1"/>
  <c r="D3674" i="1"/>
  <c r="D3673" i="1"/>
  <c r="D3672" i="1"/>
  <c r="D3671" i="1"/>
  <c r="D3670" i="1"/>
  <c r="D3669" i="1"/>
  <c r="D3668" i="1"/>
  <c r="D3667" i="1"/>
  <c r="D3666" i="1"/>
  <c r="D3665" i="1"/>
  <c r="D3664" i="1"/>
  <c r="D3663" i="1"/>
  <c r="D3662" i="1"/>
  <c r="D3661" i="1"/>
  <c r="D3660" i="1"/>
  <c r="D3659" i="1"/>
  <c r="D3658" i="1"/>
  <c r="D3657" i="1"/>
  <c r="D3656" i="1"/>
  <c r="D3655" i="1"/>
  <c r="D3654" i="1"/>
  <c r="D3653" i="1"/>
  <c r="D3652" i="1"/>
  <c r="D3651" i="1"/>
  <c r="D3650" i="1"/>
  <c r="D3649" i="1"/>
  <c r="D3648" i="1"/>
  <c r="D3647" i="1"/>
  <c r="D3646" i="1"/>
  <c r="D3645" i="1"/>
  <c r="D3644" i="1"/>
  <c r="D3643" i="1"/>
  <c r="D3642" i="1"/>
  <c r="D3641" i="1"/>
  <c r="D3640" i="1"/>
  <c r="D3639" i="1"/>
  <c r="D3638" i="1"/>
  <c r="D3637" i="1"/>
  <c r="D3636" i="1"/>
  <c r="D3635" i="1"/>
  <c r="D3634" i="1"/>
  <c r="D3633" i="1"/>
  <c r="D3632" i="1"/>
  <c r="D3631" i="1"/>
  <c r="D3630" i="1"/>
  <c r="D3629" i="1"/>
  <c r="D3628" i="1"/>
  <c r="D3627" i="1"/>
  <c r="D3626" i="1"/>
  <c r="D3625" i="1"/>
  <c r="D3624" i="1"/>
  <c r="D3623" i="1"/>
  <c r="D3622" i="1"/>
  <c r="D3621" i="1"/>
  <c r="D3620" i="1"/>
  <c r="D3619" i="1"/>
  <c r="D3618" i="1"/>
  <c r="D3617" i="1"/>
  <c r="D3616" i="1"/>
  <c r="D3615" i="1"/>
  <c r="D3614" i="1"/>
  <c r="D3613" i="1"/>
  <c r="D3612" i="1"/>
  <c r="D3611" i="1"/>
  <c r="D3610" i="1"/>
  <c r="D3609" i="1"/>
  <c r="D3608" i="1"/>
  <c r="D3607" i="1"/>
  <c r="D3606" i="1"/>
  <c r="D3605" i="1"/>
  <c r="D3604" i="1"/>
  <c r="D3603" i="1"/>
  <c r="D3602" i="1"/>
  <c r="D3601" i="1"/>
  <c r="D3600" i="1"/>
  <c r="D3599" i="1"/>
  <c r="D3598" i="1"/>
  <c r="D3597" i="1"/>
  <c r="D3596" i="1"/>
  <c r="D3595" i="1"/>
  <c r="D3594" i="1"/>
  <c r="D3593" i="1"/>
  <c r="D3592" i="1"/>
  <c r="D3591" i="1"/>
  <c r="D3590" i="1"/>
  <c r="D3589" i="1"/>
  <c r="D3588" i="1"/>
  <c r="D3587" i="1"/>
  <c r="D3586" i="1"/>
  <c r="D3585" i="1"/>
  <c r="D3584" i="1"/>
  <c r="D3583" i="1"/>
  <c r="D3582" i="1"/>
  <c r="D3581" i="1"/>
  <c r="D3580" i="1"/>
  <c r="D3579" i="1"/>
  <c r="D3578" i="1"/>
  <c r="D3577" i="1"/>
  <c r="D3576" i="1"/>
  <c r="D3575" i="1"/>
  <c r="D3574" i="1"/>
  <c r="D3573" i="1"/>
  <c r="D3572" i="1"/>
  <c r="D3571" i="1"/>
  <c r="D3570" i="1"/>
  <c r="D3569" i="1"/>
  <c r="D3568" i="1"/>
  <c r="D3567" i="1"/>
  <c r="D3566" i="1"/>
  <c r="D3565" i="1"/>
  <c r="D3564" i="1"/>
  <c r="D3563" i="1"/>
  <c r="D3562" i="1"/>
  <c r="D3561" i="1"/>
  <c r="D3560" i="1"/>
  <c r="D3559" i="1"/>
  <c r="D3558" i="1"/>
  <c r="D3557" i="1"/>
  <c r="D3556" i="1"/>
  <c r="D3555" i="1"/>
  <c r="D3554" i="1"/>
  <c r="D3553" i="1"/>
  <c r="D3552" i="1"/>
  <c r="D3551" i="1"/>
  <c r="D3550" i="1"/>
  <c r="D3549" i="1"/>
  <c r="D3548" i="1"/>
  <c r="D3547" i="1"/>
  <c r="D3546" i="1"/>
  <c r="D3545" i="1"/>
  <c r="D3544" i="1"/>
  <c r="D3543" i="1"/>
  <c r="D3542" i="1"/>
  <c r="D3541" i="1"/>
  <c r="D3540" i="1"/>
  <c r="D3539" i="1"/>
  <c r="D3538" i="1"/>
  <c r="D3537" i="1"/>
  <c r="D3536" i="1"/>
  <c r="D3535" i="1"/>
  <c r="D3534" i="1"/>
  <c r="D3533" i="1"/>
  <c r="D3532" i="1"/>
  <c r="D3531" i="1"/>
  <c r="D3530" i="1"/>
  <c r="D3529" i="1"/>
  <c r="D3528" i="1"/>
  <c r="D3527" i="1"/>
  <c r="D3526" i="1"/>
  <c r="D3525" i="1"/>
  <c r="D3524" i="1"/>
  <c r="D3523" i="1"/>
  <c r="D3522" i="1"/>
  <c r="D3521" i="1"/>
  <c r="D3520" i="1"/>
  <c r="D3519" i="1"/>
  <c r="D3518" i="1"/>
  <c r="D3517" i="1"/>
  <c r="D3516" i="1"/>
  <c r="D3515" i="1"/>
  <c r="D3514" i="1"/>
  <c r="D3513" i="1"/>
  <c r="D3512" i="1"/>
  <c r="D3511" i="1"/>
  <c r="D3510" i="1"/>
  <c r="D3509" i="1"/>
  <c r="D3508" i="1"/>
  <c r="D3507" i="1"/>
  <c r="D3506" i="1"/>
  <c r="D3505" i="1"/>
  <c r="D3504" i="1"/>
  <c r="D3503" i="1"/>
  <c r="D3502" i="1"/>
  <c r="D3501" i="1"/>
  <c r="D3500" i="1"/>
  <c r="D3499" i="1"/>
  <c r="D3498" i="1"/>
  <c r="D3497" i="1"/>
  <c r="D3496" i="1"/>
  <c r="D3495" i="1"/>
  <c r="D3494" i="1"/>
  <c r="D3493" i="1"/>
  <c r="D3492" i="1"/>
  <c r="D3491" i="1"/>
  <c r="D3490" i="1"/>
  <c r="D3489" i="1"/>
  <c r="D3488" i="1"/>
  <c r="D3487" i="1"/>
  <c r="D3486" i="1"/>
  <c r="D3485" i="1"/>
  <c r="D3484" i="1"/>
  <c r="D3483" i="1"/>
  <c r="D3482" i="1"/>
  <c r="D3481" i="1"/>
  <c r="D3480" i="1"/>
  <c r="D3479" i="1"/>
  <c r="D3478" i="1"/>
  <c r="D3477" i="1"/>
  <c r="D3476" i="1"/>
  <c r="D3475" i="1"/>
  <c r="D3474" i="1"/>
  <c r="D3473" i="1"/>
  <c r="D3472" i="1"/>
  <c r="D3471" i="1"/>
  <c r="D3470" i="1"/>
  <c r="D3469" i="1"/>
  <c r="D3468" i="1"/>
  <c r="D3467" i="1"/>
  <c r="D3466" i="1"/>
  <c r="D3465" i="1"/>
  <c r="D3464" i="1"/>
  <c r="D3463" i="1"/>
  <c r="D3462" i="1"/>
  <c r="D3461" i="1"/>
  <c r="D3460" i="1"/>
  <c r="D3459" i="1"/>
  <c r="D3458" i="1"/>
  <c r="D3457" i="1"/>
  <c r="D3456" i="1"/>
  <c r="D3455" i="1"/>
  <c r="D3454" i="1"/>
  <c r="D3453" i="1"/>
  <c r="D3452" i="1"/>
  <c r="D3451" i="1"/>
  <c r="D3450" i="1"/>
  <c r="D3449" i="1"/>
  <c r="D3448" i="1"/>
  <c r="D3447" i="1"/>
  <c r="D3446" i="1"/>
  <c r="D3445" i="1"/>
  <c r="D3444" i="1"/>
  <c r="D3443" i="1"/>
  <c r="D3442" i="1"/>
  <c r="D3441" i="1"/>
  <c r="D3440" i="1"/>
  <c r="D3439" i="1"/>
  <c r="D3438" i="1"/>
  <c r="D3437" i="1"/>
  <c r="D3436" i="1"/>
  <c r="D3435" i="1"/>
  <c r="D3434" i="1"/>
  <c r="D3433" i="1"/>
  <c r="D3432" i="1"/>
  <c r="D3431" i="1"/>
  <c r="D3430" i="1"/>
  <c r="D3429" i="1"/>
  <c r="D3428" i="1"/>
  <c r="D3427" i="1"/>
  <c r="D3426" i="1"/>
  <c r="D3425" i="1"/>
  <c r="D3424" i="1"/>
  <c r="D3423" i="1"/>
  <c r="D3422" i="1"/>
  <c r="D3421" i="1"/>
  <c r="D3420" i="1"/>
  <c r="D3419" i="1"/>
  <c r="D3418" i="1"/>
  <c r="D3417" i="1"/>
  <c r="D3416" i="1"/>
  <c r="D3415" i="1"/>
  <c r="D3414" i="1"/>
  <c r="D3413" i="1"/>
  <c r="D3412" i="1"/>
  <c r="D3411" i="1"/>
  <c r="D3410" i="1"/>
  <c r="D3409" i="1"/>
  <c r="D3408" i="1"/>
  <c r="D3407" i="1"/>
  <c r="D3406" i="1"/>
  <c r="D3405" i="1"/>
  <c r="D3404" i="1"/>
  <c r="D3403" i="1"/>
  <c r="D3402" i="1"/>
  <c r="D3401" i="1"/>
  <c r="D3400" i="1"/>
  <c r="D3399" i="1"/>
  <c r="D3398" i="1"/>
  <c r="D3397" i="1"/>
  <c r="D3396" i="1"/>
  <c r="D3395" i="1"/>
  <c r="D3394" i="1"/>
  <c r="D3393" i="1"/>
  <c r="D3392" i="1"/>
  <c r="D3391" i="1"/>
  <c r="D3390" i="1"/>
  <c r="D3389" i="1"/>
  <c r="D3388" i="1"/>
  <c r="D3387" i="1"/>
  <c r="D3386" i="1"/>
  <c r="D3385" i="1"/>
  <c r="D3384" i="1"/>
  <c r="D3383" i="1"/>
  <c r="D3382" i="1"/>
  <c r="D3381" i="1"/>
  <c r="D3380" i="1"/>
  <c r="D3379" i="1"/>
  <c r="D3378" i="1"/>
  <c r="D3377" i="1"/>
  <c r="D3376" i="1"/>
  <c r="D3375" i="1"/>
  <c r="D3374" i="1"/>
  <c r="D3373" i="1"/>
  <c r="D3372" i="1"/>
  <c r="D3371" i="1"/>
  <c r="D3370" i="1"/>
  <c r="D3369" i="1"/>
  <c r="D3368" i="1"/>
  <c r="D3367" i="1"/>
  <c r="D3366" i="1"/>
  <c r="D3365" i="1"/>
  <c r="D3364" i="1"/>
  <c r="D3363" i="1"/>
  <c r="D3362" i="1"/>
  <c r="D3361" i="1"/>
  <c r="D3360" i="1"/>
  <c r="D3359" i="1"/>
  <c r="D3358" i="1"/>
  <c r="D3357" i="1"/>
  <c r="D3356" i="1"/>
  <c r="D3355" i="1"/>
  <c r="D3354" i="1"/>
  <c r="D3353" i="1"/>
  <c r="D3352" i="1"/>
  <c r="D3351" i="1"/>
  <c r="D3350" i="1"/>
  <c r="D3349" i="1"/>
  <c r="D3348" i="1"/>
  <c r="D3347" i="1"/>
  <c r="D3346" i="1"/>
  <c r="D3345" i="1"/>
  <c r="D3344" i="1"/>
  <c r="D3343" i="1"/>
  <c r="D3342" i="1"/>
  <c r="D3341" i="1"/>
  <c r="D3340" i="1"/>
  <c r="D3339" i="1"/>
  <c r="D3338" i="1"/>
  <c r="D3337" i="1"/>
  <c r="D3336" i="1"/>
  <c r="D3335" i="1"/>
  <c r="D3334" i="1"/>
  <c r="D3333" i="1"/>
  <c r="D3332" i="1"/>
  <c r="D3331" i="1"/>
  <c r="D3330" i="1"/>
  <c r="D3329" i="1"/>
  <c r="D3328" i="1"/>
  <c r="D3327" i="1"/>
  <c r="D3326" i="1"/>
  <c r="D3325" i="1"/>
  <c r="D3324" i="1"/>
  <c r="D3323" i="1"/>
  <c r="D3322" i="1"/>
  <c r="D3321" i="1"/>
  <c r="D3320" i="1"/>
  <c r="D3319" i="1"/>
  <c r="D3318" i="1"/>
  <c r="D3317" i="1"/>
  <c r="D3316" i="1"/>
  <c r="D3315" i="1"/>
  <c r="D3314" i="1"/>
  <c r="D3313" i="1"/>
  <c r="D3312" i="1"/>
  <c r="D3311" i="1"/>
  <c r="D3310" i="1"/>
  <c r="D3309" i="1"/>
  <c r="D3308" i="1"/>
  <c r="D3307" i="1"/>
  <c r="D3306" i="1"/>
  <c r="D3305" i="1"/>
  <c r="D3304" i="1"/>
  <c r="D3303" i="1"/>
  <c r="D3302" i="1"/>
  <c r="D3301" i="1"/>
  <c r="D3300" i="1"/>
  <c r="D3299" i="1"/>
  <c r="D3298" i="1"/>
  <c r="D3297" i="1"/>
  <c r="D3296" i="1"/>
  <c r="D3295" i="1"/>
  <c r="D3294" i="1"/>
  <c r="D3293" i="1"/>
  <c r="D3292" i="1"/>
  <c r="D3291" i="1"/>
  <c r="D3290" i="1"/>
  <c r="D3289" i="1"/>
  <c r="D3288" i="1"/>
  <c r="D3287" i="1"/>
  <c r="D3286" i="1"/>
  <c r="D3285" i="1"/>
  <c r="D3284" i="1"/>
  <c r="D3283" i="1"/>
  <c r="D3282" i="1"/>
  <c r="D3281" i="1"/>
  <c r="D3280" i="1"/>
  <c r="D3279" i="1"/>
  <c r="D3278" i="1"/>
  <c r="D3277" i="1"/>
  <c r="D3276" i="1"/>
  <c r="D3275" i="1"/>
  <c r="D3274" i="1"/>
  <c r="D3273" i="1"/>
  <c r="D3272" i="1"/>
  <c r="D3271" i="1"/>
  <c r="D3270" i="1"/>
  <c r="D3269" i="1"/>
  <c r="D3268" i="1"/>
  <c r="D3267" i="1"/>
  <c r="D3266" i="1"/>
  <c r="D3265" i="1"/>
  <c r="D3264" i="1"/>
  <c r="D3263" i="1"/>
  <c r="D3262" i="1"/>
  <c r="D3261" i="1"/>
  <c r="D3260" i="1"/>
  <c r="D3259" i="1"/>
  <c r="D3258" i="1"/>
  <c r="D3257" i="1"/>
  <c r="D3256" i="1"/>
  <c r="D3255" i="1"/>
  <c r="D3254" i="1"/>
  <c r="D3253" i="1"/>
  <c r="D3252" i="1"/>
  <c r="D3251" i="1"/>
  <c r="D3250" i="1"/>
  <c r="D3249" i="1"/>
  <c r="D3248" i="1"/>
  <c r="D3247" i="1"/>
  <c r="D3246" i="1"/>
  <c r="D3245" i="1"/>
  <c r="D3244" i="1"/>
  <c r="D3243" i="1"/>
  <c r="D3242" i="1"/>
  <c r="D3241" i="1"/>
  <c r="D3240" i="1"/>
  <c r="D3239" i="1"/>
  <c r="D3238" i="1"/>
  <c r="D3237" i="1"/>
  <c r="D3236" i="1"/>
  <c r="D3235" i="1"/>
  <c r="D3234" i="1"/>
  <c r="D3233" i="1"/>
  <c r="D3232" i="1"/>
  <c r="D3231" i="1"/>
  <c r="D3230" i="1"/>
  <c r="D3229" i="1"/>
  <c r="D3228" i="1"/>
  <c r="D3227" i="1"/>
  <c r="D3226" i="1"/>
  <c r="D3225" i="1"/>
  <c r="D3224" i="1"/>
  <c r="D3223" i="1"/>
  <c r="D3222" i="1"/>
  <c r="D3221" i="1"/>
  <c r="D3220" i="1"/>
  <c r="D3219" i="1"/>
  <c r="D3218" i="1"/>
  <c r="D3217" i="1"/>
  <c r="D3216" i="1"/>
  <c r="D3215" i="1"/>
  <c r="D3214" i="1"/>
  <c r="D3213" i="1"/>
  <c r="D3212" i="1"/>
  <c r="D3211" i="1"/>
  <c r="D3210" i="1"/>
  <c r="D3209" i="1"/>
  <c r="D3208" i="1"/>
  <c r="D3207" i="1"/>
  <c r="D3206" i="1"/>
  <c r="D3205" i="1"/>
  <c r="D3204" i="1"/>
  <c r="D3203" i="1"/>
  <c r="D3202" i="1"/>
  <c r="D3201" i="1"/>
  <c r="D3200" i="1"/>
  <c r="D3199" i="1"/>
  <c r="D3198" i="1"/>
  <c r="D3197" i="1"/>
  <c r="D3196" i="1"/>
  <c r="D3195" i="1"/>
  <c r="D3194" i="1"/>
  <c r="D3193" i="1"/>
  <c r="D3192" i="1"/>
  <c r="D3191" i="1"/>
  <c r="D3190" i="1"/>
  <c r="D3189" i="1"/>
  <c r="D3188" i="1"/>
  <c r="D3187" i="1"/>
  <c r="D3186" i="1"/>
  <c r="D3185" i="1"/>
  <c r="D3184" i="1"/>
  <c r="D3183" i="1"/>
  <c r="D3182" i="1"/>
  <c r="D3181" i="1"/>
  <c r="D3180" i="1"/>
  <c r="D3179" i="1"/>
  <c r="D3178" i="1"/>
  <c r="D3177" i="1"/>
  <c r="D3176" i="1"/>
  <c r="D3175" i="1"/>
  <c r="D3174" i="1"/>
  <c r="D3173" i="1"/>
  <c r="D3172" i="1"/>
  <c r="D3171" i="1"/>
  <c r="D3170" i="1"/>
  <c r="D3169" i="1"/>
  <c r="D3168" i="1"/>
  <c r="D3167" i="1"/>
  <c r="D3166" i="1"/>
  <c r="D3165" i="1"/>
  <c r="D3164" i="1"/>
  <c r="D3163" i="1"/>
  <c r="D3162" i="1"/>
  <c r="D3161" i="1"/>
  <c r="D3160" i="1"/>
  <c r="D3159" i="1"/>
  <c r="D3158" i="1"/>
  <c r="D3157" i="1"/>
  <c r="D3156" i="1"/>
  <c r="D3155" i="1"/>
  <c r="D3154" i="1"/>
  <c r="D3153" i="1"/>
  <c r="D3152" i="1"/>
  <c r="D3151" i="1"/>
  <c r="D3150" i="1"/>
  <c r="D3149" i="1"/>
  <c r="D3148" i="1"/>
  <c r="D3147" i="1"/>
  <c r="D3146" i="1"/>
  <c r="D3145" i="1"/>
  <c r="D3144" i="1"/>
  <c r="D3143" i="1"/>
  <c r="D3142" i="1"/>
  <c r="D3141" i="1"/>
  <c r="D3140" i="1"/>
  <c r="D3139" i="1"/>
  <c r="D3138" i="1"/>
  <c r="D3137" i="1"/>
  <c r="D3136" i="1"/>
  <c r="D3135" i="1"/>
  <c r="D3134" i="1"/>
  <c r="D3133" i="1"/>
  <c r="D3132" i="1"/>
  <c r="D3131" i="1"/>
  <c r="D3130" i="1"/>
  <c r="D3129" i="1"/>
  <c r="D3128" i="1"/>
  <c r="D3127" i="1"/>
  <c r="D3126" i="1"/>
  <c r="D3125" i="1"/>
  <c r="D3124" i="1"/>
  <c r="D3123" i="1"/>
  <c r="D3122" i="1"/>
  <c r="D3121" i="1"/>
  <c r="D3120" i="1"/>
  <c r="D3119" i="1"/>
  <c r="D3118" i="1"/>
  <c r="D3117" i="1"/>
  <c r="D3116" i="1"/>
  <c r="D3115" i="1"/>
  <c r="D3114" i="1"/>
  <c r="D3113" i="1"/>
  <c r="D3112" i="1"/>
  <c r="D3111" i="1"/>
  <c r="D3110" i="1"/>
  <c r="D3109" i="1"/>
  <c r="D3108" i="1"/>
  <c r="D3107" i="1"/>
  <c r="D3106" i="1"/>
  <c r="D3105" i="1"/>
  <c r="D3104" i="1"/>
  <c r="D3103" i="1"/>
  <c r="D3102" i="1"/>
  <c r="D3101" i="1"/>
  <c r="D3100" i="1"/>
  <c r="D3099" i="1"/>
  <c r="D3098" i="1"/>
  <c r="D3097" i="1"/>
  <c r="D3096" i="1"/>
  <c r="D3095" i="1"/>
  <c r="D3094" i="1"/>
  <c r="D3093" i="1"/>
  <c r="D3092" i="1"/>
  <c r="D3091" i="1"/>
  <c r="D3090" i="1"/>
  <c r="D3089" i="1"/>
  <c r="D3088" i="1"/>
  <c r="D3087" i="1"/>
  <c r="D3086" i="1"/>
  <c r="D3085" i="1"/>
  <c r="D3084" i="1"/>
  <c r="D3083" i="1"/>
  <c r="D3082" i="1"/>
  <c r="D3081" i="1"/>
  <c r="D3080" i="1"/>
  <c r="D3079" i="1"/>
  <c r="D3078" i="1"/>
  <c r="D3077" i="1"/>
  <c r="D3076" i="1"/>
  <c r="D3075" i="1"/>
  <c r="D3074" i="1"/>
  <c r="D3073" i="1"/>
  <c r="D3072" i="1"/>
  <c r="D3071" i="1"/>
  <c r="D3070" i="1"/>
  <c r="D3069" i="1"/>
  <c r="D3068" i="1"/>
  <c r="D3067" i="1"/>
  <c r="D3066" i="1"/>
  <c r="D3065" i="1"/>
  <c r="D3064" i="1"/>
  <c r="D3063" i="1"/>
  <c r="D3062" i="1"/>
  <c r="D3061" i="1"/>
  <c r="D3060" i="1"/>
  <c r="D3059" i="1"/>
  <c r="D3058" i="1"/>
  <c r="D3057" i="1"/>
  <c r="D3056" i="1"/>
  <c r="D3055" i="1"/>
  <c r="D3054" i="1"/>
  <c r="D3053" i="1"/>
  <c r="D3052" i="1"/>
  <c r="D3051" i="1"/>
  <c r="D3050" i="1"/>
  <c r="D3049" i="1"/>
  <c r="D3048" i="1"/>
  <c r="D3047" i="1"/>
  <c r="D3046" i="1"/>
  <c r="D3045" i="1"/>
  <c r="D3044" i="1"/>
  <c r="D3043" i="1"/>
  <c r="D3042" i="1"/>
  <c r="D3041" i="1"/>
  <c r="D3040" i="1"/>
  <c r="D3039" i="1"/>
  <c r="D3038" i="1"/>
  <c r="D3037" i="1"/>
  <c r="D3036" i="1"/>
  <c r="D3035" i="1"/>
  <c r="D3034" i="1"/>
  <c r="D3033" i="1"/>
  <c r="D3032" i="1"/>
  <c r="D3031" i="1"/>
  <c r="D3030" i="1"/>
  <c r="D3029" i="1"/>
  <c r="D3028" i="1"/>
  <c r="D3027" i="1"/>
  <c r="D3026" i="1"/>
  <c r="D3025" i="1"/>
  <c r="D3024" i="1"/>
  <c r="D3023" i="1"/>
  <c r="D3022" i="1"/>
  <c r="D3021" i="1"/>
  <c r="D3020" i="1"/>
  <c r="D3019" i="1"/>
  <c r="D3018" i="1"/>
  <c r="D3017" i="1"/>
  <c r="D3016" i="1"/>
  <c r="D3015" i="1"/>
  <c r="D3014" i="1"/>
  <c r="D3013" i="1"/>
  <c r="D3012" i="1"/>
  <c r="D3011" i="1"/>
  <c r="D3010" i="1"/>
  <c r="D3009" i="1"/>
  <c r="D3008" i="1"/>
  <c r="D3007" i="1"/>
  <c r="D3006" i="1"/>
  <c r="D3005" i="1"/>
  <c r="D3004" i="1"/>
  <c r="D3003" i="1"/>
  <c r="D3002" i="1"/>
  <c r="D3001" i="1"/>
  <c r="D3000" i="1"/>
  <c r="D2999" i="1"/>
  <c r="D2998" i="1"/>
  <c r="D2997" i="1"/>
  <c r="D2996" i="1"/>
  <c r="D2995" i="1"/>
  <c r="D2994" i="1"/>
  <c r="D2993" i="1"/>
  <c r="D2992" i="1"/>
  <c r="D2991" i="1"/>
  <c r="D2990" i="1"/>
  <c r="D2989" i="1"/>
  <c r="D2988" i="1"/>
  <c r="D2987" i="1"/>
  <c r="D2986" i="1"/>
  <c r="D2985" i="1"/>
  <c r="D2984" i="1"/>
  <c r="D2983" i="1"/>
  <c r="D2982" i="1"/>
  <c r="D2981" i="1"/>
  <c r="D2980" i="1"/>
  <c r="D2979" i="1"/>
  <c r="D2978" i="1"/>
  <c r="D2977" i="1"/>
  <c r="D2976" i="1"/>
  <c r="D2975" i="1"/>
  <c r="D2974" i="1"/>
  <c r="D2973" i="1"/>
  <c r="D2972" i="1"/>
  <c r="D2971" i="1"/>
  <c r="D2970" i="1"/>
  <c r="D2969" i="1"/>
  <c r="D2968" i="1"/>
  <c r="D2967" i="1"/>
  <c r="D2966" i="1"/>
  <c r="D2965" i="1"/>
  <c r="D2964" i="1"/>
  <c r="D2963" i="1"/>
  <c r="D2962" i="1"/>
  <c r="D2961" i="1"/>
  <c r="D2960" i="1"/>
  <c r="D2959" i="1"/>
  <c r="D2958" i="1"/>
  <c r="D2957" i="1"/>
  <c r="D2956" i="1"/>
  <c r="D2955" i="1"/>
  <c r="D2954" i="1"/>
  <c r="D2953" i="1"/>
  <c r="D2952" i="1"/>
  <c r="D2951" i="1"/>
  <c r="D2950" i="1"/>
  <c r="D2949" i="1"/>
  <c r="D2948" i="1"/>
  <c r="D2947" i="1"/>
  <c r="D2946" i="1"/>
  <c r="D2945" i="1"/>
  <c r="D2944" i="1"/>
  <c r="D2943" i="1"/>
  <c r="D2942" i="1"/>
  <c r="D2941" i="1"/>
  <c r="D2940" i="1"/>
  <c r="D2939" i="1"/>
  <c r="D2938" i="1"/>
  <c r="D2937" i="1"/>
  <c r="D2936" i="1"/>
  <c r="D2935" i="1"/>
  <c r="D2934" i="1"/>
  <c r="D2933" i="1"/>
  <c r="D2932" i="1"/>
  <c r="D2931" i="1"/>
  <c r="D2930" i="1"/>
  <c r="D2929" i="1"/>
  <c r="D2928" i="1"/>
  <c r="D2927" i="1"/>
  <c r="D2926" i="1"/>
  <c r="D2925" i="1"/>
  <c r="D2924" i="1"/>
  <c r="D2923" i="1"/>
  <c r="D2922" i="1"/>
  <c r="D2921" i="1"/>
  <c r="D2920" i="1"/>
  <c r="D2919" i="1"/>
  <c r="D2918" i="1"/>
  <c r="D2917" i="1"/>
  <c r="D2916" i="1"/>
  <c r="D2915" i="1"/>
  <c r="D2914" i="1"/>
  <c r="D2913" i="1"/>
  <c r="D2912" i="1"/>
  <c r="D2911" i="1"/>
  <c r="D2910" i="1"/>
  <c r="D2909" i="1"/>
  <c r="D2908" i="1"/>
  <c r="D2907" i="1"/>
  <c r="D2906" i="1"/>
  <c r="D2905" i="1"/>
  <c r="D2904" i="1"/>
  <c r="D2903" i="1"/>
  <c r="D2902" i="1"/>
  <c r="D2901" i="1"/>
  <c r="D2900" i="1"/>
  <c r="D2899" i="1"/>
  <c r="D2898" i="1"/>
  <c r="D2897" i="1"/>
  <c r="D2896" i="1"/>
  <c r="D2895" i="1"/>
  <c r="D2894" i="1"/>
  <c r="D2893" i="1"/>
  <c r="D2892" i="1"/>
  <c r="D2891" i="1"/>
  <c r="D2890" i="1"/>
  <c r="D2889" i="1"/>
  <c r="D2888" i="1"/>
  <c r="D2887" i="1"/>
  <c r="D2886" i="1"/>
  <c r="D2885" i="1"/>
  <c r="D2884" i="1"/>
  <c r="D2883" i="1"/>
  <c r="D2882" i="1"/>
  <c r="D2881" i="1"/>
  <c r="D2880" i="1"/>
  <c r="D2879" i="1"/>
  <c r="D2878" i="1"/>
  <c r="D2877" i="1"/>
  <c r="D2876" i="1"/>
  <c r="D2875" i="1"/>
  <c r="D2874" i="1"/>
  <c r="D2873" i="1"/>
  <c r="D2872" i="1"/>
  <c r="D2871" i="1"/>
  <c r="D2870" i="1"/>
  <c r="D2869" i="1"/>
  <c r="D2868" i="1"/>
  <c r="D2867" i="1"/>
  <c r="D2866" i="1"/>
  <c r="D2865" i="1"/>
  <c r="D2864" i="1"/>
  <c r="D2863" i="1"/>
  <c r="D2862" i="1"/>
  <c r="D2861" i="1"/>
  <c r="D2860" i="1"/>
  <c r="D2859" i="1"/>
  <c r="D2858" i="1"/>
  <c r="D2857" i="1"/>
  <c r="D2856" i="1"/>
  <c r="D2855" i="1"/>
  <c r="D2854" i="1"/>
  <c r="D2853" i="1"/>
  <c r="D2852" i="1"/>
  <c r="D2851" i="1"/>
  <c r="D2850" i="1"/>
  <c r="D2849" i="1"/>
  <c r="D2848" i="1"/>
  <c r="D2847" i="1"/>
  <c r="D2846" i="1"/>
  <c r="D2845" i="1"/>
  <c r="D2844" i="1"/>
  <c r="D2843" i="1"/>
  <c r="D2842" i="1"/>
  <c r="D2841" i="1"/>
  <c r="D2840" i="1"/>
  <c r="D2839" i="1"/>
  <c r="D2838" i="1"/>
  <c r="D2837" i="1"/>
  <c r="D2836" i="1"/>
  <c r="D2835" i="1"/>
  <c r="D2834" i="1"/>
  <c r="D2833" i="1"/>
  <c r="D2832" i="1"/>
  <c r="D2831" i="1"/>
  <c r="D2830" i="1"/>
  <c r="D2829" i="1"/>
  <c r="D2828" i="1"/>
  <c r="D2827" i="1"/>
  <c r="D2826" i="1"/>
  <c r="D2825" i="1"/>
  <c r="D2824" i="1"/>
  <c r="D2823" i="1"/>
  <c r="D2822" i="1"/>
  <c r="D2821" i="1"/>
  <c r="D2820" i="1"/>
  <c r="D2819" i="1"/>
  <c r="D2818" i="1"/>
  <c r="D2817" i="1"/>
  <c r="D2816" i="1"/>
  <c r="D2815" i="1"/>
  <c r="D2814" i="1"/>
  <c r="D2813" i="1"/>
  <c r="D2812" i="1"/>
  <c r="D2811" i="1"/>
  <c r="D2810" i="1"/>
  <c r="D2809" i="1"/>
  <c r="D2808" i="1"/>
  <c r="D2807" i="1"/>
  <c r="D2806" i="1"/>
  <c r="D2805" i="1"/>
  <c r="D2804" i="1"/>
  <c r="D2803" i="1"/>
  <c r="D2802" i="1"/>
  <c r="D2801" i="1"/>
  <c r="D2800" i="1"/>
  <c r="D2799" i="1"/>
  <c r="D2798" i="1"/>
  <c r="D2797" i="1"/>
  <c r="D2796" i="1"/>
  <c r="D2795" i="1"/>
  <c r="D2794" i="1"/>
  <c r="D2793" i="1"/>
  <c r="D2792" i="1"/>
  <c r="D2791" i="1"/>
  <c r="D2790" i="1"/>
  <c r="D2789" i="1"/>
  <c r="D2788" i="1"/>
  <c r="D2787" i="1"/>
  <c r="D2786" i="1"/>
  <c r="D2785" i="1"/>
  <c r="D2784" i="1"/>
  <c r="D2783" i="1"/>
  <c r="D2782" i="1"/>
  <c r="D2781" i="1"/>
  <c r="D2780" i="1"/>
  <c r="D2779" i="1"/>
  <c r="D2778" i="1"/>
  <c r="D2777" i="1"/>
  <c r="D2776" i="1"/>
  <c r="D2775" i="1"/>
  <c r="D2774" i="1"/>
  <c r="D2773" i="1"/>
  <c r="D2772" i="1"/>
  <c r="D2771" i="1"/>
  <c r="D2770" i="1"/>
  <c r="D2769" i="1"/>
  <c r="D2768" i="1"/>
  <c r="D2767" i="1"/>
  <c r="D2766" i="1"/>
  <c r="D2765" i="1"/>
  <c r="D2764" i="1"/>
  <c r="D2763" i="1"/>
  <c r="D2762" i="1"/>
  <c r="D2761" i="1"/>
  <c r="D2760" i="1"/>
  <c r="D2759" i="1"/>
  <c r="D2758" i="1"/>
  <c r="D2757" i="1"/>
  <c r="D2756" i="1"/>
  <c r="D2755" i="1"/>
  <c r="D2754" i="1"/>
  <c r="D2753" i="1"/>
  <c r="D2752" i="1"/>
  <c r="D2751" i="1"/>
  <c r="D2750" i="1"/>
  <c r="D2749" i="1"/>
  <c r="D2748" i="1"/>
  <c r="D2747" i="1"/>
  <c r="D2746" i="1"/>
  <c r="D2745" i="1"/>
  <c r="D2744" i="1"/>
  <c r="D2743" i="1"/>
  <c r="D2742" i="1"/>
  <c r="D2741" i="1"/>
  <c r="D2740" i="1"/>
  <c r="D2739" i="1"/>
  <c r="D2738" i="1"/>
  <c r="D2737" i="1"/>
  <c r="D2736" i="1"/>
  <c r="D2735" i="1"/>
  <c r="D2734" i="1"/>
  <c r="D2733" i="1"/>
  <c r="D2732" i="1"/>
  <c r="D2731" i="1"/>
  <c r="D2730" i="1"/>
  <c r="D2729" i="1"/>
  <c r="D2728" i="1"/>
  <c r="D2727" i="1"/>
  <c r="D2726" i="1"/>
  <c r="D2725" i="1"/>
  <c r="D2724" i="1"/>
  <c r="D2723" i="1"/>
  <c r="D2722" i="1"/>
  <c r="D2721" i="1"/>
  <c r="D2720" i="1"/>
  <c r="D2719" i="1"/>
  <c r="D2718" i="1"/>
  <c r="D2717" i="1"/>
  <c r="D2716" i="1"/>
  <c r="D2715" i="1"/>
  <c r="D2714" i="1"/>
  <c r="D2713" i="1"/>
  <c r="D2712" i="1"/>
  <c r="D2711" i="1"/>
  <c r="D2710" i="1"/>
  <c r="D2709" i="1"/>
  <c r="D2708" i="1"/>
  <c r="D2707" i="1"/>
  <c r="D2706" i="1"/>
  <c r="D2705" i="1"/>
  <c r="D2704" i="1"/>
  <c r="D2703" i="1"/>
  <c r="D2702" i="1"/>
  <c r="D2701" i="1"/>
  <c r="D2700" i="1"/>
  <c r="D2699" i="1"/>
  <c r="D2698" i="1"/>
  <c r="D2697" i="1"/>
  <c r="D2696" i="1"/>
  <c r="D2695" i="1"/>
  <c r="D2694" i="1"/>
  <c r="D2693" i="1"/>
  <c r="D2692" i="1"/>
  <c r="D2691" i="1"/>
  <c r="D2690" i="1"/>
  <c r="D2689" i="1"/>
  <c r="D2688" i="1"/>
  <c r="D2687" i="1"/>
  <c r="D2686" i="1"/>
  <c r="D2685" i="1"/>
  <c r="D2684" i="1"/>
  <c r="D2683" i="1"/>
  <c r="D2682" i="1"/>
  <c r="D2681" i="1"/>
  <c r="D2680" i="1"/>
  <c r="D2679" i="1"/>
  <c r="D2678" i="1"/>
  <c r="D2677" i="1"/>
  <c r="D2676" i="1"/>
  <c r="D2675" i="1"/>
  <c r="D2674" i="1"/>
  <c r="D2673" i="1"/>
  <c r="D2672" i="1"/>
  <c r="D2671" i="1"/>
  <c r="D2670" i="1"/>
  <c r="D2669" i="1"/>
  <c r="D2668" i="1"/>
  <c r="D2667" i="1"/>
  <c r="D2666" i="1"/>
  <c r="D2665" i="1"/>
  <c r="D2664" i="1"/>
  <c r="D2663" i="1"/>
  <c r="D2662" i="1"/>
  <c r="D2661" i="1"/>
  <c r="D2660" i="1"/>
  <c r="D2659" i="1"/>
  <c r="D2658" i="1"/>
  <c r="D2657" i="1"/>
  <c r="D2656" i="1"/>
  <c r="D2655" i="1"/>
  <c r="D2654" i="1"/>
  <c r="D2653" i="1"/>
  <c r="D2652" i="1"/>
  <c r="D2651" i="1"/>
  <c r="D2650" i="1"/>
  <c r="D2649" i="1"/>
  <c r="D2648" i="1"/>
  <c r="D2647" i="1"/>
  <c r="D2646" i="1"/>
  <c r="D2645" i="1"/>
  <c r="D2644" i="1"/>
  <c r="D2643" i="1"/>
  <c r="D2642" i="1"/>
  <c r="D2641" i="1"/>
  <c r="D2640" i="1"/>
  <c r="D2639" i="1"/>
  <c r="D2638" i="1"/>
  <c r="D2637" i="1"/>
  <c r="D2636" i="1"/>
  <c r="D2635" i="1"/>
  <c r="D2634" i="1"/>
  <c r="D2633" i="1"/>
  <c r="D2632" i="1"/>
  <c r="D2631" i="1"/>
  <c r="D2630" i="1"/>
  <c r="D2629" i="1"/>
  <c r="D2628" i="1"/>
  <c r="D2627" i="1"/>
  <c r="D2626" i="1"/>
  <c r="D2625" i="1"/>
  <c r="D2624" i="1"/>
  <c r="D2623" i="1"/>
  <c r="D2622" i="1"/>
  <c r="D2621" i="1"/>
  <c r="D2620" i="1"/>
  <c r="D2619" i="1"/>
  <c r="D2618" i="1"/>
  <c r="D2617" i="1"/>
  <c r="D2616" i="1"/>
  <c r="D2615" i="1"/>
  <c r="D2614" i="1"/>
  <c r="D2613" i="1"/>
  <c r="D2612" i="1"/>
  <c r="D2611" i="1"/>
  <c r="D2610" i="1"/>
  <c r="D2609" i="1"/>
  <c r="D2608" i="1"/>
  <c r="D2607" i="1"/>
  <c r="D2606" i="1"/>
  <c r="D2605" i="1"/>
  <c r="D2604" i="1"/>
  <c r="D2603" i="1"/>
  <c r="D2602" i="1"/>
  <c r="D2601" i="1"/>
  <c r="D2600" i="1"/>
  <c r="D2599" i="1"/>
  <c r="D2598" i="1"/>
  <c r="D2597" i="1"/>
  <c r="D2596" i="1"/>
  <c r="D2595" i="1"/>
  <c r="D2594" i="1"/>
  <c r="D2593" i="1"/>
  <c r="D2592" i="1"/>
  <c r="D2591" i="1"/>
  <c r="D2590" i="1"/>
  <c r="D2589" i="1"/>
  <c r="D2588" i="1"/>
  <c r="D2587" i="1"/>
  <c r="D2586" i="1"/>
  <c r="D2585" i="1"/>
  <c r="D2584" i="1"/>
  <c r="D2583" i="1"/>
  <c r="D2582" i="1"/>
  <c r="D2581" i="1"/>
  <c r="D2580" i="1"/>
  <c r="D2579" i="1"/>
  <c r="D2578" i="1"/>
  <c r="D2577" i="1"/>
  <c r="D2576" i="1"/>
  <c r="D2575" i="1"/>
  <c r="D2574" i="1"/>
  <c r="D2573" i="1"/>
  <c r="D2572" i="1"/>
  <c r="D2571" i="1"/>
  <c r="D2570" i="1"/>
  <c r="D2569" i="1"/>
  <c r="D2568" i="1"/>
  <c r="D2567" i="1"/>
  <c r="D2566" i="1"/>
  <c r="D2565" i="1"/>
  <c r="D2564" i="1"/>
  <c r="D2563" i="1"/>
  <c r="D2562" i="1"/>
  <c r="D2561" i="1"/>
  <c r="D2560" i="1"/>
  <c r="D2559" i="1"/>
  <c r="D2558" i="1"/>
  <c r="D2557" i="1"/>
  <c r="D2556" i="1"/>
  <c r="D2555" i="1"/>
  <c r="D2554" i="1"/>
  <c r="D2553" i="1"/>
  <c r="D2552" i="1"/>
  <c r="D2551" i="1"/>
  <c r="D2550" i="1"/>
  <c r="D2549" i="1"/>
  <c r="D2548" i="1"/>
  <c r="D2547" i="1"/>
  <c r="D2546" i="1"/>
  <c r="D2545" i="1"/>
  <c r="D2544" i="1"/>
  <c r="D2543" i="1"/>
  <c r="D2542" i="1"/>
  <c r="D2541" i="1"/>
  <c r="D2540" i="1"/>
  <c r="D2539" i="1"/>
  <c r="D2538" i="1"/>
  <c r="D2537" i="1"/>
  <c r="D2536" i="1"/>
  <c r="D2535" i="1"/>
  <c r="D2534" i="1"/>
  <c r="D2533" i="1"/>
  <c r="D2532" i="1"/>
  <c r="D2531" i="1"/>
  <c r="D2530" i="1"/>
  <c r="D2529" i="1"/>
  <c r="D2528" i="1"/>
  <c r="D2527" i="1"/>
  <c r="D2526" i="1"/>
  <c r="D2525" i="1"/>
  <c r="D2524" i="1"/>
  <c r="D2523" i="1"/>
  <c r="D2522" i="1"/>
  <c r="D2521" i="1"/>
  <c r="D2520" i="1"/>
  <c r="D2519" i="1"/>
  <c r="D2518" i="1"/>
  <c r="D2517" i="1"/>
  <c r="D2516" i="1"/>
  <c r="D2515" i="1"/>
  <c r="D2514" i="1"/>
  <c r="D2513" i="1"/>
  <c r="D2512" i="1"/>
  <c r="D2511" i="1"/>
  <c r="D2510" i="1"/>
  <c r="D2509" i="1"/>
  <c r="D2508" i="1"/>
  <c r="D2507" i="1"/>
  <c r="D2506" i="1"/>
  <c r="D2505" i="1"/>
  <c r="D2504" i="1"/>
  <c r="D2503" i="1"/>
  <c r="D2502" i="1"/>
  <c r="D2501" i="1"/>
  <c r="D2500" i="1"/>
  <c r="D2499" i="1"/>
  <c r="D2498" i="1"/>
  <c r="D2497" i="1"/>
  <c r="D2496" i="1"/>
  <c r="D2495" i="1"/>
  <c r="D2494" i="1"/>
  <c r="D2493" i="1"/>
  <c r="D2492" i="1"/>
  <c r="D2491" i="1"/>
  <c r="D2490" i="1"/>
  <c r="D2489" i="1"/>
  <c r="D2488" i="1"/>
  <c r="D2487" i="1"/>
  <c r="D2486" i="1"/>
  <c r="D2485" i="1"/>
  <c r="D2484" i="1"/>
  <c r="D2483" i="1"/>
  <c r="D2482" i="1"/>
  <c r="D2481" i="1"/>
  <c r="D2480" i="1"/>
  <c r="D2479" i="1"/>
  <c r="D2478" i="1"/>
  <c r="D2477" i="1"/>
  <c r="D2476" i="1"/>
  <c r="D2475" i="1"/>
  <c r="D2474" i="1"/>
  <c r="D2473" i="1"/>
  <c r="D2472" i="1"/>
  <c r="D2471" i="1"/>
  <c r="D2470" i="1"/>
  <c r="D2469" i="1"/>
  <c r="D2468" i="1"/>
  <c r="D2467" i="1"/>
  <c r="D2466" i="1"/>
  <c r="D2465" i="1"/>
  <c r="D2464" i="1"/>
  <c r="D2463" i="1"/>
  <c r="D2462" i="1"/>
  <c r="D2461" i="1"/>
  <c r="D2460" i="1"/>
  <c r="D2459" i="1"/>
  <c r="D2458" i="1"/>
  <c r="D2457" i="1"/>
  <c r="D2456" i="1"/>
  <c r="D2455" i="1"/>
  <c r="D2454" i="1"/>
  <c r="D2453" i="1"/>
  <c r="D2452" i="1"/>
  <c r="D2451" i="1"/>
  <c r="D2450" i="1"/>
  <c r="D2449" i="1"/>
  <c r="D2448" i="1"/>
  <c r="D2447" i="1"/>
  <c r="D2446" i="1"/>
  <c r="D2445" i="1"/>
  <c r="D2444" i="1"/>
  <c r="D2443" i="1"/>
  <c r="D2442" i="1"/>
  <c r="D2441" i="1"/>
  <c r="D2440" i="1"/>
  <c r="D2439" i="1"/>
  <c r="D2438" i="1"/>
  <c r="D2437" i="1"/>
  <c r="D2436" i="1"/>
  <c r="D2435" i="1"/>
  <c r="D2434" i="1"/>
  <c r="D2433" i="1"/>
  <c r="D2432" i="1"/>
  <c r="D2431" i="1"/>
  <c r="D2430" i="1"/>
  <c r="D2429" i="1"/>
  <c r="D2428" i="1"/>
  <c r="D2427" i="1"/>
  <c r="D2426" i="1"/>
  <c r="D2425" i="1"/>
  <c r="D2424" i="1"/>
  <c r="D2423" i="1"/>
  <c r="D2422" i="1"/>
  <c r="D2421" i="1"/>
  <c r="D2420" i="1"/>
  <c r="D2419" i="1"/>
  <c r="D2418" i="1"/>
  <c r="D2417" i="1"/>
  <c r="D2416" i="1"/>
  <c r="D2415" i="1"/>
  <c r="D2414" i="1"/>
  <c r="D2413" i="1"/>
  <c r="D2412" i="1"/>
  <c r="D2411" i="1"/>
  <c r="D2410" i="1"/>
  <c r="D2409" i="1"/>
  <c r="D2408" i="1"/>
  <c r="D2407" i="1"/>
  <c r="D2406" i="1"/>
  <c r="D2405" i="1"/>
  <c r="D2404" i="1"/>
  <c r="D2403" i="1"/>
  <c r="D2402" i="1"/>
  <c r="D2401" i="1"/>
  <c r="D2400" i="1"/>
  <c r="D2399" i="1"/>
  <c r="D2398" i="1"/>
  <c r="D2397" i="1"/>
  <c r="D2396" i="1"/>
  <c r="D2395" i="1"/>
  <c r="D2394" i="1"/>
  <c r="D2393" i="1"/>
  <c r="D2392" i="1"/>
  <c r="D2391" i="1"/>
  <c r="D2390" i="1"/>
  <c r="D2389" i="1"/>
  <c r="D2388" i="1"/>
  <c r="D2387" i="1"/>
  <c r="D2386" i="1"/>
  <c r="D2385" i="1"/>
  <c r="D2384" i="1"/>
  <c r="D2383" i="1"/>
  <c r="D2382" i="1"/>
  <c r="D2381" i="1"/>
  <c r="D2380" i="1"/>
  <c r="D2379" i="1"/>
  <c r="D2378" i="1"/>
  <c r="D2377" i="1"/>
  <c r="D2376" i="1"/>
  <c r="D2375" i="1"/>
  <c r="D2374" i="1"/>
  <c r="D2373" i="1"/>
  <c r="D2372" i="1"/>
  <c r="D2371" i="1"/>
  <c r="D2370" i="1"/>
  <c r="D2369" i="1"/>
  <c r="D2368" i="1"/>
  <c r="D2367" i="1"/>
  <c r="D2366" i="1"/>
  <c r="D2365" i="1"/>
  <c r="D2364" i="1"/>
  <c r="D2363" i="1"/>
  <c r="D2362" i="1"/>
  <c r="D2361" i="1"/>
  <c r="D2360" i="1"/>
  <c r="D2359" i="1"/>
  <c r="D2358" i="1"/>
  <c r="D2357" i="1"/>
  <c r="D2356" i="1"/>
  <c r="D2355" i="1"/>
  <c r="D2354" i="1"/>
  <c r="D2353" i="1"/>
  <c r="D2352" i="1"/>
  <c r="D2351" i="1"/>
  <c r="D2350" i="1"/>
  <c r="D2349" i="1"/>
  <c r="D2348" i="1"/>
  <c r="D2347" i="1"/>
  <c r="D2346" i="1"/>
  <c r="D2345" i="1"/>
  <c r="D2344" i="1"/>
  <c r="D2343" i="1"/>
  <c r="D2342" i="1"/>
  <c r="D2341" i="1"/>
  <c r="D2340" i="1"/>
  <c r="D2339" i="1"/>
  <c r="D2338" i="1"/>
  <c r="D2337" i="1"/>
  <c r="D2336" i="1"/>
  <c r="D2335" i="1"/>
  <c r="D2334" i="1"/>
  <c r="D2333" i="1"/>
  <c r="D2332" i="1"/>
  <c r="D2331" i="1"/>
  <c r="D2330" i="1"/>
  <c r="D2329" i="1"/>
  <c r="D2328" i="1"/>
  <c r="D2327" i="1"/>
  <c r="D2326" i="1"/>
  <c r="D2325" i="1"/>
  <c r="D2324" i="1"/>
  <c r="D2323" i="1"/>
  <c r="D2322" i="1"/>
  <c r="D2321" i="1"/>
  <c r="D2320" i="1"/>
  <c r="D2319" i="1"/>
  <c r="D2318" i="1"/>
  <c r="D2317" i="1"/>
  <c r="D2316" i="1"/>
  <c r="D2315" i="1"/>
  <c r="D2314" i="1"/>
  <c r="D2313" i="1"/>
  <c r="D2312" i="1"/>
  <c r="D2311" i="1"/>
  <c r="D2310" i="1"/>
  <c r="D2309" i="1"/>
  <c r="D2308" i="1"/>
  <c r="D2307" i="1"/>
  <c r="D2306" i="1"/>
  <c r="D2305" i="1"/>
  <c r="D2304" i="1"/>
  <c r="D2303" i="1"/>
  <c r="D2302" i="1"/>
  <c r="D2301" i="1"/>
  <c r="D2300" i="1"/>
  <c r="D2299" i="1"/>
  <c r="D2298" i="1"/>
  <c r="D2297" i="1"/>
  <c r="D2296" i="1"/>
  <c r="D2295" i="1"/>
  <c r="D2294" i="1"/>
  <c r="D2293" i="1"/>
  <c r="D2292" i="1"/>
  <c r="D2291" i="1"/>
  <c r="D2290" i="1"/>
  <c r="D2289" i="1"/>
  <c r="D2288" i="1"/>
  <c r="D2287" i="1"/>
  <c r="D2286" i="1"/>
  <c r="D2285" i="1"/>
  <c r="D2284" i="1"/>
  <c r="D2283" i="1"/>
  <c r="D2282" i="1"/>
  <c r="D2281" i="1"/>
  <c r="D2280" i="1"/>
  <c r="D2279" i="1"/>
  <c r="D2278" i="1"/>
  <c r="D2277" i="1"/>
  <c r="D2276" i="1"/>
  <c r="D2275" i="1"/>
  <c r="D2274" i="1"/>
  <c r="D2273" i="1"/>
  <c r="D2272" i="1"/>
  <c r="D2271" i="1"/>
  <c r="D2270" i="1"/>
  <c r="D2269" i="1"/>
  <c r="D2268" i="1"/>
  <c r="D2267" i="1"/>
  <c r="D2266" i="1"/>
  <c r="D2265" i="1"/>
  <c r="D2264" i="1"/>
  <c r="D2263" i="1"/>
  <c r="D2262" i="1"/>
  <c r="D2261" i="1"/>
  <c r="D2260" i="1"/>
  <c r="D2259" i="1"/>
  <c r="D2258" i="1"/>
  <c r="D2257" i="1"/>
  <c r="D2256" i="1"/>
  <c r="D2255" i="1"/>
  <c r="D2254" i="1"/>
  <c r="D2253" i="1"/>
  <c r="D2252" i="1"/>
  <c r="D2251" i="1"/>
  <c r="D2250" i="1"/>
  <c r="D2249" i="1"/>
  <c r="D2248" i="1"/>
  <c r="D2247" i="1"/>
  <c r="D2246" i="1"/>
  <c r="D2245" i="1"/>
  <c r="D2244" i="1"/>
  <c r="D2243" i="1"/>
  <c r="D2242" i="1"/>
  <c r="D2241" i="1"/>
  <c r="D2240" i="1"/>
  <c r="D2239" i="1"/>
  <c r="D2238" i="1"/>
  <c r="D2237" i="1"/>
  <c r="D2236" i="1"/>
  <c r="D2235" i="1"/>
  <c r="D2234" i="1"/>
  <c r="D2233" i="1"/>
  <c r="D2232" i="1"/>
  <c r="D2231" i="1"/>
  <c r="D2230" i="1"/>
  <c r="D2229" i="1"/>
  <c r="D2228" i="1"/>
  <c r="D2227" i="1"/>
  <c r="D2226" i="1"/>
  <c r="D2225" i="1"/>
  <c r="D2224" i="1"/>
  <c r="D2223" i="1"/>
  <c r="D2222" i="1"/>
  <c r="D2221" i="1"/>
  <c r="D2220" i="1"/>
  <c r="D2219" i="1"/>
  <c r="D2218" i="1"/>
  <c r="D2217" i="1"/>
  <c r="D2216" i="1"/>
  <c r="D2215" i="1"/>
  <c r="D2214" i="1"/>
  <c r="D2213" i="1"/>
  <c r="D2212" i="1"/>
  <c r="D2211" i="1"/>
  <c r="D2210" i="1"/>
  <c r="D2209" i="1"/>
  <c r="D2208" i="1"/>
  <c r="D2207" i="1"/>
  <c r="D2206" i="1"/>
  <c r="D2205" i="1"/>
  <c r="D2204" i="1"/>
  <c r="D2203" i="1"/>
  <c r="D2202" i="1"/>
  <c r="D2201" i="1"/>
  <c r="D2200" i="1"/>
  <c r="D2199" i="1"/>
  <c r="D2198" i="1"/>
  <c r="D2197" i="1"/>
  <c r="D2196" i="1"/>
  <c r="D2195" i="1"/>
  <c r="D2194" i="1"/>
  <c r="D2193" i="1"/>
  <c r="D2192" i="1"/>
  <c r="D2191" i="1"/>
  <c r="D2190" i="1"/>
  <c r="D2189" i="1"/>
  <c r="D2188" i="1"/>
  <c r="D2187" i="1"/>
  <c r="D2186" i="1"/>
  <c r="D2185" i="1"/>
  <c r="D2184" i="1"/>
  <c r="D2183" i="1"/>
  <c r="D2182" i="1"/>
  <c r="D2181" i="1"/>
  <c r="D2180" i="1"/>
  <c r="D2179" i="1"/>
  <c r="D2178" i="1"/>
  <c r="D2177" i="1"/>
  <c r="D2176" i="1"/>
  <c r="D2175" i="1"/>
  <c r="D2174" i="1"/>
  <c r="D2173" i="1"/>
  <c r="D2172" i="1"/>
  <c r="D2171" i="1"/>
  <c r="D2170" i="1"/>
  <c r="D2169" i="1"/>
  <c r="D2168" i="1"/>
  <c r="D2167" i="1"/>
  <c r="D2166" i="1"/>
  <c r="D2165" i="1"/>
  <c r="D2164" i="1"/>
  <c r="D2163" i="1"/>
  <c r="D2162" i="1"/>
  <c r="D2161" i="1"/>
  <c r="D2160" i="1"/>
  <c r="D2159" i="1"/>
  <c r="D2158" i="1"/>
  <c r="D2157" i="1"/>
  <c r="D2156" i="1"/>
  <c r="D2155" i="1"/>
  <c r="D2154" i="1"/>
  <c r="D2153" i="1"/>
  <c r="D2152" i="1"/>
  <c r="D2151" i="1"/>
  <c r="D2150" i="1"/>
  <c r="D2149" i="1"/>
  <c r="D2148" i="1"/>
  <c r="D2147" i="1"/>
  <c r="D2146" i="1"/>
  <c r="D2145" i="1"/>
  <c r="D2144" i="1"/>
  <c r="D2143" i="1"/>
  <c r="D2142" i="1"/>
  <c r="D2141" i="1"/>
  <c r="D2140" i="1"/>
  <c r="D2139" i="1"/>
  <c r="D2138" i="1"/>
  <c r="D2137" i="1"/>
  <c r="D2136" i="1"/>
  <c r="D2135" i="1"/>
  <c r="D2134" i="1"/>
  <c r="D2133" i="1"/>
  <c r="D2132" i="1"/>
  <c r="D2131" i="1"/>
  <c r="D2130" i="1"/>
  <c r="D2129" i="1"/>
  <c r="D2128" i="1"/>
  <c r="D2127" i="1"/>
  <c r="D2126" i="1"/>
  <c r="D2125" i="1"/>
  <c r="D2124" i="1"/>
  <c r="D2123" i="1"/>
  <c r="D2122" i="1"/>
  <c r="D2121" i="1"/>
  <c r="D2120" i="1"/>
  <c r="D2119" i="1"/>
  <c r="D2118" i="1"/>
  <c r="D2117" i="1"/>
  <c r="D2116" i="1"/>
  <c r="D2115" i="1"/>
  <c r="D2114" i="1"/>
  <c r="D2113" i="1"/>
  <c r="D2112" i="1"/>
  <c r="D2111" i="1"/>
  <c r="D2110" i="1"/>
  <c r="D2109" i="1"/>
  <c r="D2108" i="1"/>
  <c r="D2107" i="1"/>
  <c r="D2106" i="1"/>
  <c r="D2105" i="1"/>
  <c r="D2104" i="1"/>
  <c r="D2103" i="1"/>
  <c r="D2102" i="1"/>
  <c r="D2101" i="1"/>
  <c r="D2100" i="1"/>
  <c r="D2099" i="1"/>
  <c r="D2098" i="1"/>
  <c r="D2097" i="1"/>
  <c r="D2096" i="1"/>
  <c r="D2095" i="1"/>
  <c r="D2094" i="1"/>
  <c r="D2093" i="1"/>
  <c r="D2092" i="1"/>
  <c r="D2091" i="1"/>
  <c r="D2090" i="1"/>
  <c r="D2089" i="1"/>
  <c r="D2088" i="1"/>
  <c r="D2087" i="1"/>
  <c r="D2086" i="1"/>
  <c r="D2085" i="1"/>
  <c r="D2084" i="1"/>
  <c r="D2083" i="1"/>
  <c r="D2082" i="1"/>
  <c r="D2081" i="1"/>
  <c r="D2080" i="1"/>
  <c r="D2079" i="1"/>
  <c r="D2078" i="1"/>
  <c r="D2077" i="1"/>
  <c r="D2076" i="1"/>
  <c r="D2075" i="1"/>
  <c r="D2074" i="1"/>
  <c r="D2073" i="1"/>
  <c r="D2072" i="1"/>
  <c r="D2071" i="1"/>
  <c r="D2070" i="1"/>
  <c r="D2069" i="1"/>
  <c r="D2068" i="1"/>
  <c r="D2067" i="1"/>
  <c r="D2066" i="1"/>
  <c r="D2065" i="1"/>
  <c r="D2064" i="1"/>
  <c r="D2063" i="1"/>
  <c r="D2062" i="1"/>
  <c r="D2061" i="1"/>
  <c r="D2060" i="1"/>
  <c r="D2059" i="1"/>
  <c r="D2058" i="1"/>
  <c r="D2057" i="1"/>
  <c r="D2056" i="1"/>
  <c r="D2055" i="1"/>
  <c r="D2054" i="1"/>
  <c r="D2053" i="1"/>
  <c r="D2052" i="1"/>
  <c r="D2051" i="1"/>
  <c r="D2050" i="1"/>
  <c r="D2049" i="1"/>
  <c r="D2048" i="1"/>
  <c r="D2047" i="1"/>
  <c r="D2046" i="1"/>
  <c r="D2045" i="1"/>
  <c r="D2044" i="1"/>
  <c r="D2043" i="1"/>
  <c r="D2042" i="1"/>
  <c r="D2041" i="1"/>
  <c r="D2040" i="1"/>
  <c r="D2039" i="1"/>
  <c r="D2038" i="1"/>
  <c r="D2037" i="1"/>
  <c r="D2036" i="1"/>
  <c r="D2035" i="1"/>
  <c r="D2034" i="1"/>
  <c r="D2033" i="1"/>
  <c r="D2032" i="1"/>
  <c r="D2031" i="1"/>
  <c r="D2030" i="1"/>
  <c r="D2029" i="1"/>
  <c r="D2028" i="1"/>
  <c r="D2027" i="1"/>
  <c r="D2026" i="1"/>
  <c r="D2025" i="1"/>
  <c r="D2024" i="1"/>
  <c r="D2023" i="1"/>
  <c r="D2022" i="1"/>
  <c r="D2021" i="1"/>
  <c r="D2020" i="1"/>
  <c r="D2019" i="1"/>
  <c r="D2018" i="1"/>
  <c r="D2017" i="1"/>
  <c r="D2016" i="1"/>
  <c r="D2015" i="1"/>
  <c r="D2014" i="1"/>
  <c r="D2013" i="1"/>
  <c r="D2012" i="1"/>
  <c r="D2011" i="1"/>
  <c r="D2010" i="1"/>
  <c r="D2009" i="1"/>
  <c r="D2008" i="1"/>
  <c r="D2007" i="1"/>
  <c r="D2006" i="1"/>
  <c r="D2005" i="1"/>
  <c r="D2004" i="1"/>
  <c r="D2003" i="1"/>
  <c r="D2002" i="1"/>
  <c r="D2001" i="1"/>
  <c r="D2000" i="1"/>
  <c r="D1999" i="1"/>
  <c r="D1998" i="1"/>
  <c r="D1997" i="1"/>
  <c r="D1996" i="1"/>
  <c r="D1995" i="1"/>
  <c r="D1994" i="1"/>
  <c r="D1993" i="1"/>
  <c r="D1992" i="1"/>
  <c r="D1991" i="1"/>
  <c r="D1990" i="1"/>
  <c r="D1989" i="1"/>
  <c r="D1988" i="1"/>
  <c r="D1987" i="1"/>
  <c r="D1986" i="1"/>
  <c r="D1985" i="1"/>
  <c r="D1984" i="1"/>
  <c r="D1983" i="1"/>
  <c r="D1982" i="1"/>
  <c r="D1981" i="1"/>
  <c r="D1980" i="1"/>
  <c r="D1979" i="1"/>
  <c r="D1978" i="1"/>
  <c r="D1977" i="1"/>
  <c r="D1976" i="1"/>
  <c r="D1975" i="1"/>
  <c r="D1974" i="1"/>
  <c r="D1973" i="1"/>
  <c r="D1972" i="1"/>
  <c r="D1971" i="1"/>
  <c r="D1970" i="1"/>
  <c r="D1969" i="1"/>
  <c r="D1968" i="1"/>
  <c r="D1967" i="1"/>
  <c r="D1966" i="1"/>
  <c r="D1965" i="1"/>
  <c r="D1964" i="1"/>
  <c r="D1963" i="1"/>
  <c r="D1962" i="1"/>
  <c r="D1961" i="1"/>
  <c r="D1960" i="1"/>
  <c r="D1959" i="1"/>
  <c r="D1958" i="1"/>
  <c r="D1957" i="1"/>
  <c r="D1956" i="1"/>
  <c r="D1955" i="1"/>
  <c r="D1954" i="1"/>
  <c r="D1953" i="1"/>
  <c r="D1952" i="1"/>
  <c r="D1951" i="1"/>
  <c r="D1950" i="1"/>
  <c r="D1949" i="1"/>
  <c r="D1948" i="1"/>
  <c r="D1947" i="1"/>
  <c r="D1946" i="1"/>
  <c r="D1945" i="1"/>
  <c r="D1944" i="1"/>
  <c r="D1943" i="1"/>
  <c r="D1942" i="1"/>
  <c r="D1941" i="1"/>
  <c r="D1940" i="1"/>
  <c r="D1939" i="1"/>
  <c r="D1938" i="1"/>
  <c r="D1937" i="1"/>
  <c r="D1936" i="1"/>
  <c r="D1935" i="1"/>
  <c r="D1934" i="1"/>
  <c r="D1933" i="1"/>
  <c r="D1932" i="1"/>
  <c r="D1931" i="1"/>
  <c r="D1930" i="1"/>
  <c r="D1929" i="1"/>
  <c r="D1928" i="1"/>
  <c r="D1927" i="1"/>
  <c r="D1926" i="1"/>
  <c r="D1925" i="1"/>
  <c r="D1924" i="1"/>
  <c r="D1923" i="1"/>
  <c r="D1922" i="1"/>
  <c r="D1921" i="1"/>
  <c r="D1920" i="1"/>
  <c r="D1919" i="1"/>
  <c r="D1918" i="1"/>
  <c r="D1917" i="1"/>
  <c r="D1916" i="1"/>
  <c r="D1915" i="1"/>
  <c r="D1914" i="1"/>
  <c r="D1913" i="1"/>
  <c r="D1912" i="1"/>
  <c r="D1911" i="1"/>
  <c r="D1910" i="1"/>
  <c r="D1909" i="1"/>
  <c r="D1908" i="1"/>
  <c r="D1907" i="1"/>
  <c r="D1906" i="1"/>
  <c r="D1905" i="1"/>
  <c r="D1904" i="1"/>
  <c r="D1903" i="1"/>
  <c r="D1902" i="1"/>
  <c r="D1901" i="1"/>
  <c r="D1900" i="1"/>
  <c r="D1899" i="1"/>
  <c r="D1898" i="1"/>
  <c r="D1897" i="1"/>
  <c r="D1896" i="1"/>
  <c r="D1895" i="1"/>
  <c r="D1894" i="1"/>
  <c r="D1893" i="1"/>
  <c r="D1892" i="1"/>
  <c r="D1891" i="1"/>
  <c r="D1890" i="1"/>
  <c r="D1889" i="1"/>
  <c r="D1888" i="1"/>
  <c r="D1887" i="1"/>
  <c r="D1886" i="1"/>
  <c r="D1885" i="1"/>
  <c r="D1884" i="1"/>
  <c r="D1883" i="1"/>
  <c r="D1882" i="1"/>
  <c r="D1881" i="1"/>
  <c r="D1880" i="1"/>
  <c r="D1879" i="1"/>
  <c r="D1878" i="1"/>
  <c r="D1877" i="1"/>
  <c r="D1876" i="1"/>
  <c r="D1875" i="1"/>
  <c r="D1874" i="1"/>
  <c r="D1873" i="1"/>
  <c r="D1872" i="1"/>
  <c r="D1871" i="1"/>
  <c r="D1870" i="1"/>
  <c r="D1869" i="1"/>
  <c r="D1868" i="1"/>
  <c r="D1867" i="1"/>
  <c r="D1866" i="1"/>
  <c r="D1865" i="1"/>
  <c r="D1864" i="1"/>
  <c r="D1863" i="1"/>
  <c r="D1862" i="1"/>
  <c r="D1861" i="1"/>
  <c r="D1860" i="1"/>
  <c r="D1859" i="1"/>
  <c r="D1858" i="1"/>
  <c r="D1857" i="1"/>
  <c r="D1856" i="1"/>
  <c r="D1855" i="1"/>
  <c r="D1854" i="1"/>
  <c r="D1853" i="1"/>
  <c r="D1852" i="1"/>
  <c r="D1851" i="1"/>
  <c r="D1850" i="1"/>
  <c r="D1849" i="1"/>
  <c r="D1848" i="1"/>
  <c r="D1847" i="1"/>
  <c r="D1846" i="1"/>
  <c r="D1845" i="1"/>
  <c r="D1844" i="1"/>
  <c r="D1843" i="1"/>
  <c r="D1842" i="1"/>
  <c r="D1841" i="1"/>
  <c r="D1840" i="1"/>
  <c r="D1839" i="1"/>
  <c r="D1838" i="1"/>
  <c r="D1837" i="1"/>
  <c r="D1836" i="1"/>
  <c r="D1835" i="1"/>
  <c r="D1834" i="1"/>
  <c r="D1833" i="1"/>
  <c r="D1832" i="1"/>
  <c r="D1831" i="1"/>
  <c r="D1830" i="1"/>
  <c r="D1829" i="1"/>
  <c r="D1828" i="1"/>
  <c r="D1827" i="1"/>
  <c r="D1826" i="1"/>
  <c r="D1825" i="1"/>
  <c r="D1824" i="1"/>
  <c r="D1823" i="1"/>
  <c r="D1822" i="1"/>
  <c r="D1821" i="1"/>
  <c r="D1820" i="1"/>
  <c r="D1819" i="1"/>
  <c r="D1818" i="1"/>
  <c r="D1817" i="1"/>
  <c r="D1816" i="1"/>
  <c r="D1815" i="1"/>
  <c r="D1814" i="1"/>
  <c r="D1813" i="1"/>
  <c r="D1812" i="1"/>
  <c r="D1811" i="1"/>
  <c r="D1810" i="1"/>
  <c r="D1809" i="1"/>
  <c r="D1808" i="1"/>
  <c r="D1807" i="1"/>
  <c r="D1806" i="1"/>
  <c r="D1805" i="1"/>
  <c r="D1804" i="1"/>
  <c r="D1803" i="1"/>
  <c r="D1802" i="1"/>
  <c r="D1801" i="1"/>
  <c r="D1800" i="1"/>
  <c r="D1799" i="1"/>
  <c r="D1798" i="1"/>
  <c r="D1797" i="1"/>
  <c r="D1796" i="1"/>
  <c r="D1795" i="1"/>
  <c r="D1794" i="1"/>
  <c r="D1793" i="1"/>
  <c r="D1792" i="1"/>
  <c r="D1791" i="1"/>
  <c r="D1790" i="1"/>
  <c r="D1789" i="1"/>
  <c r="D1788" i="1"/>
  <c r="D1787" i="1"/>
  <c r="D1786" i="1"/>
  <c r="D1785" i="1"/>
  <c r="D1784" i="1"/>
  <c r="D1783" i="1"/>
  <c r="D1782" i="1"/>
  <c r="D1781" i="1"/>
  <c r="D1780" i="1"/>
  <c r="D1779" i="1"/>
  <c r="D1778" i="1"/>
  <c r="D1777" i="1"/>
  <c r="D1776" i="1"/>
  <c r="D1775" i="1"/>
  <c r="D1774" i="1"/>
  <c r="D1773" i="1"/>
  <c r="D1772" i="1"/>
  <c r="D1771" i="1"/>
  <c r="D1770" i="1"/>
  <c r="D1769" i="1"/>
  <c r="D1768" i="1"/>
  <c r="D1767" i="1"/>
  <c r="D1766" i="1"/>
  <c r="D1765" i="1"/>
  <c r="D1764" i="1"/>
  <c r="D1763" i="1"/>
  <c r="D1762" i="1"/>
  <c r="D1761" i="1"/>
  <c r="D1760" i="1"/>
  <c r="D1759" i="1"/>
  <c r="D1758" i="1"/>
  <c r="D1757" i="1"/>
  <c r="D1756" i="1"/>
  <c r="D1755" i="1"/>
  <c r="D1754" i="1"/>
  <c r="D1753" i="1"/>
  <c r="D1752" i="1"/>
  <c r="D1751" i="1"/>
  <c r="D1750" i="1"/>
  <c r="D1749" i="1"/>
  <c r="D1748" i="1"/>
  <c r="D1747" i="1"/>
  <c r="D1746" i="1"/>
  <c r="D1745" i="1"/>
  <c r="D1744" i="1"/>
  <c r="D1743" i="1"/>
  <c r="D1742" i="1"/>
  <c r="D1741" i="1"/>
  <c r="D1740" i="1"/>
  <c r="D1739" i="1"/>
  <c r="D1738" i="1"/>
  <c r="D1737" i="1"/>
  <c r="D1736" i="1"/>
  <c r="D1735" i="1"/>
  <c r="D1734" i="1"/>
  <c r="D1733" i="1"/>
  <c r="D1732" i="1"/>
  <c r="D1731" i="1"/>
  <c r="D1730" i="1"/>
  <c r="D1729" i="1"/>
  <c r="D1728" i="1"/>
  <c r="D1727" i="1"/>
  <c r="D1726" i="1"/>
  <c r="D1725" i="1"/>
  <c r="D1724" i="1"/>
  <c r="D1723" i="1"/>
  <c r="D1722" i="1"/>
  <c r="D1721" i="1"/>
  <c r="D1720" i="1"/>
  <c r="D1719" i="1"/>
  <c r="D1718" i="1"/>
  <c r="D1717" i="1"/>
  <c r="D1716" i="1"/>
  <c r="D1715" i="1"/>
  <c r="D1714" i="1"/>
  <c r="D1713" i="1"/>
  <c r="D1712" i="1"/>
  <c r="D1711" i="1"/>
  <c r="D1710" i="1"/>
  <c r="D1709" i="1"/>
  <c r="D1708" i="1"/>
  <c r="D1707" i="1"/>
  <c r="D1706" i="1"/>
  <c r="D1705" i="1"/>
  <c r="D1704" i="1"/>
  <c r="D1703" i="1"/>
  <c r="D1702" i="1"/>
  <c r="D1701" i="1"/>
  <c r="D1700" i="1"/>
  <c r="D1699" i="1"/>
  <c r="D1698" i="1"/>
  <c r="D1697" i="1"/>
  <c r="D1696" i="1"/>
  <c r="D1695" i="1"/>
  <c r="D1694" i="1"/>
  <c r="D1693" i="1"/>
  <c r="D1692" i="1"/>
  <c r="D1691" i="1"/>
  <c r="D1690" i="1"/>
  <c r="D1689" i="1"/>
  <c r="D1688" i="1"/>
  <c r="D1687" i="1"/>
  <c r="D1686" i="1"/>
  <c r="D1685" i="1"/>
  <c r="D1684" i="1"/>
  <c r="D1683" i="1"/>
  <c r="D1682" i="1"/>
  <c r="D1681" i="1"/>
  <c r="D1680" i="1"/>
  <c r="D1679" i="1"/>
  <c r="D1678" i="1"/>
  <c r="D1677" i="1"/>
  <c r="D1676" i="1"/>
  <c r="D1675" i="1"/>
  <c r="D1674" i="1"/>
  <c r="D1673" i="1"/>
  <c r="D1672" i="1"/>
  <c r="D1671" i="1"/>
  <c r="D1670" i="1"/>
  <c r="D1669" i="1"/>
  <c r="D1668" i="1"/>
  <c r="D1667" i="1"/>
  <c r="D1666" i="1"/>
  <c r="D1665" i="1"/>
  <c r="D1664" i="1"/>
  <c r="D1663" i="1"/>
  <c r="D1662" i="1"/>
  <c r="D1661" i="1"/>
  <c r="D1660" i="1"/>
  <c r="D1659" i="1"/>
  <c r="D1658" i="1"/>
  <c r="D1657" i="1"/>
  <c r="D1656" i="1"/>
  <c r="D1655" i="1"/>
  <c r="D1654" i="1"/>
  <c r="D1653" i="1"/>
  <c r="D1652" i="1"/>
  <c r="D1651" i="1"/>
  <c r="D1650" i="1"/>
  <c r="D1649" i="1"/>
  <c r="D1648" i="1"/>
  <c r="D1647" i="1"/>
  <c r="D1646" i="1"/>
  <c r="D1645" i="1"/>
  <c r="D1644" i="1"/>
  <c r="D1643" i="1"/>
  <c r="D1642" i="1"/>
  <c r="D1641" i="1"/>
  <c r="D1640" i="1"/>
  <c r="D1639" i="1"/>
  <c r="D1638" i="1"/>
  <c r="D1637" i="1"/>
  <c r="D1636" i="1"/>
  <c r="D1635" i="1"/>
  <c r="D1634" i="1"/>
  <c r="D1633" i="1"/>
  <c r="D1632" i="1"/>
  <c r="D1631" i="1"/>
  <c r="D1630" i="1"/>
  <c r="D1629" i="1"/>
  <c r="D1628" i="1"/>
  <c r="D1627" i="1"/>
  <c r="D1626" i="1"/>
  <c r="D1625" i="1"/>
  <c r="D1624" i="1"/>
  <c r="D1623" i="1"/>
  <c r="D1622" i="1"/>
  <c r="D1621" i="1"/>
  <c r="D1620" i="1"/>
  <c r="D1619" i="1"/>
  <c r="D1618" i="1"/>
  <c r="D1617" i="1"/>
  <c r="D1616" i="1"/>
  <c r="D1615" i="1"/>
  <c r="D1614" i="1"/>
  <c r="D1613" i="1"/>
  <c r="D1612" i="1"/>
  <c r="D1611" i="1"/>
  <c r="D1610" i="1"/>
  <c r="D1609" i="1"/>
  <c r="D1608" i="1"/>
  <c r="D1607" i="1"/>
  <c r="D1606" i="1"/>
  <c r="D1605" i="1"/>
  <c r="D1604" i="1"/>
  <c r="D1603" i="1"/>
  <c r="D1602" i="1"/>
  <c r="D1601" i="1"/>
  <c r="D1600" i="1"/>
  <c r="D1599" i="1"/>
  <c r="D1598" i="1"/>
  <c r="D1597" i="1"/>
  <c r="D1596" i="1"/>
  <c r="D1595" i="1"/>
  <c r="D1594" i="1"/>
  <c r="D1593" i="1"/>
  <c r="D1592" i="1"/>
  <c r="D1591" i="1"/>
  <c r="D1590" i="1"/>
  <c r="D1589" i="1"/>
  <c r="D1588" i="1"/>
  <c r="D1587" i="1"/>
  <c r="D1586" i="1"/>
  <c r="D1585" i="1"/>
  <c r="D1584" i="1"/>
  <c r="D1583" i="1"/>
  <c r="D1582" i="1"/>
  <c r="D1581" i="1"/>
  <c r="D1580" i="1"/>
  <c r="D1579" i="1"/>
  <c r="D1578" i="1"/>
  <c r="D1577" i="1"/>
  <c r="D1576" i="1"/>
  <c r="D1575" i="1"/>
  <c r="D1574" i="1"/>
  <c r="D1573" i="1"/>
  <c r="D1572" i="1"/>
  <c r="D1571" i="1"/>
  <c r="D1570" i="1"/>
  <c r="D1569" i="1"/>
  <c r="D1568" i="1"/>
  <c r="D1567" i="1"/>
  <c r="D1566" i="1"/>
  <c r="D1565" i="1"/>
  <c r="D1564" i="1"/>
  <c r="D1563" i="1"/>
  <c r="D1562" i="1"/>
  <c r="D1561" i="1"/>
  <c r="D1560" i="1"/>
  <c r="D1559" i="1"/>
  <c r="D1558" i="1"/>
  <c r="D1557" i="1"/>
  <c r="D1556" i="1"/>
  <c r="D1555" i="1"/>
  <c r="D1554" i="1"/>
  <c r="D1553" i="1"/>
  <c r="D1552" i="1"/>
  <c r="D1551" i="1"/>
  <c r="D1550" i="1"/>
  <c r="D1549" i="1"/>
  <c r="D1548" i="1"/>
  <c r="D1547" i="1"/>
  <c r="D1546" i="1"/>
  <c r="D1545" i="1"/>
  <c r="D1544" i="1"/>
  <c r="D1543" i="1"/>
  <c r="D1542" i="1"/>
  <c r="D1541" i="1"/>
  <c r="D1540" i="1"/>
  <c r="D1539" i="1"/>
  <c r="D1538" i="1"/>
  <c r="D1537" i="1"/>
  <c r="D1536" i="1"/>
  <c r="D1535" i="1"/>
  <c r="D1534" i="1"/>
  <c r="D1533" i="1"/>
  <c r="D1532" i="1"/>
  <c r="D1531" i="1"/>
  <c r="D1530" i="1"/>
  <c r="D1529" i="1"/>
  <c r="D1528" i="1"/>
  <c r="D1527" i="1"/>
  <c r="D1526" i="1"/>
  <c r="D1525" i="1"/>
  <c r="D1524" i="1"/>
  <c r="D1523" i="1"/>
  <c r="D1522" i="1"/>
  <c r="D1521" i="1"/>
  <c r="D1520" i="1"/>
  <c r="D1519" i="1"/>
  <c r="D1518" i="1"/>
  <c r="D1517" i="1"/>
  <c r="D1516" i="1"/>
  <c r="D1515" i="1"/>
  <c r="D1514" i="1"/>
  <c r="D1513" i="1"/>
  <c r="D1512" i="1"/>
  <c r="D1511" i="1"/>
  <c r="D1510" i="1"/>
  <c r="D1509" i="1"/>
  <c r="D1508" i="1"/>
  <c r="D1507" i="1"/>
  <c r="D1506" i="1"/>
  <c r="D1505" i="1"/>
  <c r="D1504" i="1"/>
  <c r="D1503" i="1"/>
  <c r="D1502" i="1"/>
  <c r="D1501" i="1"/>
  <c r="D1500" i="1"/>
  <c r="D1499" i="1"/>
  <c r="D1498" i="1"/>
  <c r="D1497" i="1"/>
  <c r="D1496" i="1"/>
  <c r="D1495" i="1"/>
  <c r="D1494" i="1"/>
  <c r="D1493" i="1"/>
  <c r="D1492" i="1"/>
  <c r="D1491" i="1"/>
  <c r="D1490" i="1"/>
  <c r="D1489" i="1"/>
  <c r="D1488" i="1"/>
  <c r="D1487" i="1"/>
  <c r="D1486" i="1"/>
  <c r="D1485" i="1"/>
  <c r="D1484" i="1"/>
  <c r="D1483" i="1"/>
  <c r="D1482" i="1"/>
  <c r="D1481" i="1"/>
  <c r="D1480" i="1"/>
  <c r="D1479" i="1"/>
  <c r="D1478" i="1"/>
  <c r="D1477" i="1"/>
  <c r="D1476" i="1"/>
  <c r="D1475" i="1"/>
  <c r="D1474" i="1"/>
  <c r="D1473" i="1"/>
  <c r="D1472" i="1"/>
  <c r="D1471" i="1"/>
  <c r="D1470" i="1"/>
  <c r="D1469" i="1"/>
  <c r="D1468" i="1"/>
  <c r="D1467" i="1"/>
  <c r="D1466" i="1"/>
  <c r="D1465" i="1"/>
  <c r="D1464" i="1"/>
  <c r="D1463" i="1"/>
  <c r="D1462" i="1"/>
  <c r="D1461" i="1"/>
  <c r="D1460" i="1"/>
  <c r="D1459" i="1"/>
  <c r="D1458" i="1"/>
  <c r="D1457" i="1"/>
  <c r="D1456" i="1"/>
  <c r="D1455" i="1"/>
  <c r="D1454" i="1"/>
  <c r="D1453" i="1"/>
  <c r="D1452" i="1"/>
  <c r="D1451" i="1"/>
  <c r="D1450" i="1"/>
  <c r="D1449" i="1"/>
  <c r="D1448" i="1"/>
  <c r="D1447" i="1"/>
  <c r="D1446" i="1"/>
  <c r="D1445" i="1"/>
  <c r="D1444" i="1"/>
  <c r="D1443" i="1"/>
  <c r="D1442" i="1"/>
  <c r="D1441" i="1"/>
  <c r="D1440" i="1"/>
  <c r="D1439" i="1"/>
  <c r="D1438" i="1"/>
  <c r="D1437" i="1"/>
  <c r="D1436" i="1"/>
  <c r="D1435" i="1"/>
  <c r="D1434" i="1"/>
  <c r="D1433" i="1"/>
  <c r="D1432" i="1"/>
  <c r="D1431" i="1"/>
  <c r="D1430" i="1"/>
  <c r="D1429" i="1"/>
  <c r="D1428" i="1"/>
  <c r="D1427" i="1"/>
  <c r="D1426" i="1"/>
  <c r="D1425" i="1"/>
  <c r="D1424" i="1"/>
  <c r="D1423" i="1"/>
  <c r="D1422" i="1"/>
  <c r="D1421" i="1"/>
  <c r="D1420" i="1"/>
  <c r="D1419" i="1"/>
  <c r="D1418" i="1"/>
  <c r="D1417" i="1"/>
  <c r="D1416" i="1"/>
  <c r="D1415" i="1"/>
  <c r="D1414" i="1"/>
  <c r="D1413" i="1"/>
  <c r="D1412" i="1"/>
  <c r="D1411" i="1"/>
  <c r="D1410" i="1"/>
  <c r="D1409" i="1"/>
  <c r="D1408" i="1"/>
  <c r="D1407" i="1"/>
  <c r="D1406" i="1"/>
  <c r="D1405" i="1"/>
  <c r="D1404" i="1"/>
  <c r="D1403" i="1"/>
  <c r="D1402" i="1"/>
  <c r="D1401" i="1"/>
  <c r="D1400" i="1"/>
  <c r="D1399" i="1"/>
  <c r="D1398" i="1"/>
  <c r="D1397" i="1"/>
  <c r="D1396" i="1"/>
  <c r="D1395" i="1"/>
  <c r="D1394" i="1"/>
  <c r="D1393" i="1"/>
  <c r="D1392" i="1"/>
  <c r="D1391" i="1"/>
  <c r="D1390" i="1"/>
  <c r="D1389" i="1"/>
  <c r="D1388" i="1"/>
  <c r="D1387" i="1"/>
  <c r="D1386" i="1"/>
  <c r="D1385" i="1"/>
  <c r="D1384" i="1"/>
  <c r="D1383" i="1"/>
  <c r="D1382" i="1"/>
  <c r="D1381" i="1"/>
  <c r="D1380" i="1"/>
  <c r="D1379" i="1"/>
  <c r="D1378" i="1"/>
  <c r="D1377" i="1"/>
  <c r="D1376" i="1"/>
  <c r="D1375" i="1"/>
  <c r="D1374" i="1"/>
  <c r="D1373" i="1"/>
  <c r="D1372" i="1"/>
  <c r="D1371" i="1"/>
  <c r="D1370" i="1"/>
  <c r="D1369" i="1"/>
  <c r="D1368" i="1"/>
  <c r="D1367" i="1"/>
  <c r="D1366" i="1"/>
  <c r="D1365" i="1"/>
  <c r="D1364" i="1"/>
  <c r="D1363" i="1"/>
  <c r="D1362" i="1"/>
  <c r="D1361" i="1"/>
  <c r="D1360" i="1"/>
  <c r="D1359" i="1"/>
  <c r="D1358" i="1"/>
  <c r="D1357" i="1"/>
  <c r="D1356" i="1"/>
  <c r="D1355" i="1"/>
  <c r="D1354" i="1"/>
  <c r="D1353" i="1"/>
  <c r="D1352" i="1"/>
  <c r="D1351" i="1"/>
  <c r="D1350" i="1"/>
  <c r="D1349" i="1"/>
  <c r="D1348" i="1"/>
  <c r="D1347" i="1"/>
  <c r="D1346" i="1"/>
  <c r="D1345" i="1"/>
  <c r="D1344" i="1"/>
  <c r="D1343" i="1"/>
  <c r="D1342" i="1"/>
  <c r="D1341" i="1"/>
  <c r="D1340" i="1"/>
  <c r="D1339" i="1"/>
  <c r="D1338" i="1"/>
  <c r="D1337" i="1"/>
  <c r="D1336" i="1"/>
  <c r="D1335" i="1"/>
  <c r="D1334" i="1"/>
  <c r="D1333" i="1"/>
  <c r="D1332" i="1"/>
  <c r="D1331" i="1"/>
  <c r="D1330" i="1"/>
  <c r="D1329" i="1"/>
  <c r="D1328" i="1"/>
  <c r="D1327" i="1"/>
  <c r="D1326" i="1"/>
  <c r="D1325" i="1"/>
  <c r="D1324" i="1"/>
  <c r="D1323" i="1"/>
  <c r="D1322" i="1"/>
  <c r="D1321" i="1"/>
  <c r="D1320" i="1"/>
  <c r="D1319" i="1"/>
  <c r="D1318" i="1"/>
  <c r="D1317" i="1"/>
  <c r="D1316" i="1"/>
  <c r="D1315" i="1"/>
  <c r="D1314" i="1"/>
  <c r="D1313" i="1"/>
  <c r="D1312" i="1"/>
  <c r="D1311" i="1"/>
  <c r="D1310" i="1"/>
  <c r="D1309" i="1"/>
  <c r="D1308" i="1"/>
  <c r="D1307" i="1"/>
  <c r="D1306" i="1"/>
  <c r="D1305" i="1"/>
  <c r="D1304" i="1"/>
  <c r="D1303" i="1"/>
  <c r="D1302" i="1"/>
  <c r="D1301" i="1"/>
  <c r="D1300" i="1"/>
  <c r="D1299" i="1"/>
  <c r="D1298" i="1"/>
  <c r="D1297" i="1"/>
  <c r="D1296" i="1"/>
  <c r="D1295" i="1"/>
  <c r="D1294" i="1"/>
  <c r="D1293" i="1"/>
  <c r="D1292" i="1"/>
  <c r="D1291" i="1"/>
  <c r="D1290" i="1"/>
  <c r="D1289" i="1"/>
  <c r="D1288" i="1"/>
  <c r="D1287" i="1"/>
  <c r="D1286" i="1"/>
  <c r="D1285" i="1"/>
  <c r="D1284" i="1"/>
  <c r="D1283" i="1"/>
  <c r="D1282" i="1"/>
  <c r="D1281" i="1"/>
  <c r="D1280" i="1"/>
  <c r="D1279" i="1"/>
  <c r="D1278" i="1"/>
  <c r="D1277" i="1"/>
  <c r="D1276" i="1"/>
  <c r="D1275" i="1"/>
  <c r="D1274" i="1"/>
  <c r="D1273" i="1"/>
  <c r="D1272" i="1"/>
  <c r="D1271" i="1"/>
  <c r="D1270" i="1"/>
  <c r="D1269" i="1"/>
  <c r="D1268" i="1"/>
  <c r="D1267" i="1"/>
  <c r="D1266" i="1"/>
  <c r="D1265" i="1"/>
  <c r="D1264" i="1"/>
  <c r="D1263" i="1"/>
  <c r="D1262" i="1"/>
  <c r="D1261" i="1"/>
  <c r="D1260" i="1"/>
  <c r="D1259" i="1"/>
  <c r="D1258" i="1"/>
  <c r="D1257" i="1"/>
  <c r="D1256" i="1"/>
  <c r="D1255" i="1"/>
  <c r="D1254" i="1"/>
  <c r="D1253" i="1"/>
  <c r="D1252" i="1"/>
  <c r="D1251" i="1"/>
  <c r="D1250" i="1"/>
  <c r="D1249" i="1"/>
  <c r="D1248" i="1"/>
  <c r="D1247" i="1"/>
  <c r="D1246" i="1"/>
  <c r="D1245" i="1"/>
  <c r="D1244" i="1"/>
  <c r="D1243" i="1"/>
  <c r="D1242" i="1"/>
  <c r="D1241" i="1"/>
  <c r="D1240" i="1"/>
  <c r="D1239" i="1"/>
  <c r="D1238" i="1"/>
  <c r="D1237" i="1"/>
  <c r="D1236" i="1"/>
  <c r="D1235" i="1"/>
  <c r="D1234" i="1"/>
  <c r="D1233" i="1"/>
  <c r="D1232" i="1"/>
  <c r="D1231" i="1"/>
  <c r="D1230" i="1"/>
  <c r="D1229" i="1"/>
  <c r="D1228" i="1"/>
  <c r="D1227" i="1"/>
  <c r="D1226" i="1"/>
  <c r="D1225" i="1"/>
  <c r="D1224" i="1"/>
  <c r="D1223" i="1"/>
  <c r="D1222" i="1"/>
  <c r="D1221" i="1"/>
  <c r="D1220" i="1"/>
  <c r="D1219" i="1"/>
  <c r="D1218" i="1"/>
  <c r="D1217" i="1"/>
  <c r="D1216" i="1"/>
  <c r="D1215" i="1"/>
  <c r="D1214" i="1"/>
  <c r="D1213" i="1"/>
  <c r="D1212" i="1"/>
  <c r="D1211" i="1"/>
  <c r="D1210" i="1"/>
  <c r="D1209" i="1"/>
  <c r="D1208" i="1"/>
  <c r="D1207" i="1"/>
  <c r="D1206" i="1"/>
  <c r="D1205" i="1"/>
  <c r="D1204" i="1"/>
  <c r="D1203" i="1"/>
  <c r="D1202" i="1"/>
  <c r="D1201" i="1"/>
  <c r="D1200" i="1"/>
  <c r="D1199" i="1"/>
  <c r="D1198" i="1"/>
  <c r="D1197" i="1"/>
  <c r="D1196" i="1"/>
  <c r="D1195" i="1"/>
  <c r="D1194" i="1"/>
  <c r="D1193" i="1"/>
  <c r="D1192" i="1"/>
  <c r="D1191" i="1"/>
  <c r="D1190" i="1"/>
  <c r="D1189" i="1"/>
  <c r="D1188" i="1"/>
  <c r="D1187" i="1"/>
  <c r="D1186" i="1"/>
  <c r="D1185" i="1"/>
  <c r="D1184" i="1"/>
  <c r="D1183" i="1"/>
  <c r="D1182" i="1"/>
  <c r="D1181" i="1"/>
  <c r="D1180" i="1"/>
  <c r="D1179" i="1"/>
  <c r="D1178" i="1"/>
  <c r="D1177" i="1"/>
  <c r="D1176" i="1"/>
  <c r="D1175" i="1"/>
  <c r="D1174" i="1"/>
  <c r="D1173" i="1"/>
  <c r="D1172" i="1"/>
  <c r="D1171" i="1"/>
  <c r="D1170" i="1"/>
  <c r="D1169" i="1"/>
  <c r="D1168" i="1"/>
  <c r="D1167" i="1"/>
  <c r="D1166" i="1"/>
  <c r="D1165" i="1"/>
  <c r="D1164" i="1"/>
  <c r="D1163" i="1"/>
  <c r="D1162" i="1"/>
  <c r="D1161" i="1"/>
  <c r="D1160" i="1"/>
  <c r="D1159" i="1"/>
  <c r="D1158" i="1"/>
  <c r="D1157" i="1"/>
  <c r="D1156" i="1"/>
  <c r="D1155" i="1"/>
  <c r="D1154" i="1"/>
  <c r="D1153" i="1"/>
  <c r="D1152" i="1"/>
  <c r="D1151" i="1"/>
  <c r="D1150" i="1"/>
  <c r="D1149" i="1"/>
  <c r="D1148" i="1"/>
  <c r="D1147" i="1"/>
  <c r="D1146" i="1"/>
  <c r="D1145" i="1"/>
  <c r="D1144" i="1"/>
  <c r="D1143" i="1"/>
  <c r="D1142" i="1"/>
  <c r="D1141" i="1"/>
  <c r="D1140" i="1"/>
  <c r="D1139" i="1"/>
  <c r="D1138" i="1"/>
  <c r="D1137" i="1"/>
  <c r="D1136" i="1"/>
  <c r="D1135" i="1"/>
  <c r="D1134" i="1"/>
  <c r="D1133" i="1"/>
  <c r="D1132" i="1"/>
  <c r="D1131" i="1"/>
  <c r="D1130" i="1"/>
  <c r="D1129" i="1"/>
  <c r="D1128" i="1"/>
  <c r="D1127" i="1"/>
  <c r="D1126" i="1"/>
  <c r="D1125" i="1"/>
  <c r="D1124" i="1"/>
  <c r="D1123" i="1"/>
  <c r="D1122" i="1"/>
  <c r="D1121" i="1"/>
  <c r="D1120" i="1"/>
  <c r="D1119" i="1"/>
  <c r="D1118" i="1"/>
  <c r="D1117" i="1"/>
  <c r="D1116" i="1"/>
  <c r="D1115" i="1"/>
  <c r="D1114" i="1"/>
  <c r="D1113" i="1"/>
  <c r="D1112" i="1"/>
  <c r="D1111" i="1"/>
  <c r="D1110" i="1"/>
  <c r="D1109" i="1"/>
  <c r="D1108" i="1"/>
  <c r="D1107" i="1"/>
  <c r="D1106" i="1"/>
  <c r="D1105" i="1"/>
  <c r="D1104" i="1"/>
  <c r="D1103" i="1"/>
  <c r="D1102" i="1"/>
  <c r="D1101" i="1"/>
  <c r="D1100" i="1"/>
  <c r="D1099" i="1"/>
  <c r="D1098" i="1"/>
  <c r="D1097" i="1"/>
  <c r="D1096" i="1"/>
  <c r="D1095" i="1"/>
  <c r="D1094" i="1"/>
  <c r="D1093" i="1"/>
  <c r="D1092" i="1"/>
  <c r="D1091" i="1"/>
  <c r="D1090" i="1"/>
  <c r="D1089" i="1"/>
  <c r="D1088" i="1"/>
  <c r="D1087" i="1"/>
  <c r="D1086" i="1"/>
  <c r="D1085" i="1"/>
  <c r="D1084" i="1"/>
  <c r="D1083" i="1"/>
  <c r="D1082" i="1"/>
  <c r="D1081" i="1"/>
  <c r="D1080" i="1"/>
  <c r="D1079" i="1"/>
  <c r="D1078" i="1"/>
  <c r="D1077" i="1"/>
  <c r="D1076" i="1"/>
  <c r="D1075" i="1"/>
  <c r="D1074" i="1"/>
  <c r="D1073" i="1"/>
  <c r="D1072" i="1"/>
  <c r="D1071" i="1"/>
  <c r="D1070" i="1"/>
  <c r="D1069" i="1"/>
  <c r="D1068" i="1"/>
  <c r="D1067" i="1"/>
  <c r="D1066" i="1"/>
  <c r="D1065" i="1"/>
  <c r="D1064" i="1"/>
  <c r="D1063" i="1"/>
  <c r="D1062" i="1"/>
  <c r="D1061" i="1"/>
  <c r="D1060" i="1"/>
  <c r="D1059" i="1"/>
  <c r="D1058" i="1"/>
  <c r="D1057" i="1"/>
  <c r="D1056" i="1"/>
  <c r="D1055" i="1"/>
  <c r="D1054" i="1"/>
  <c r="D1053" i="1"/>
  <c r="D1052" i="1"/>
  <c r="D1051" i="1"/>
  <c r="D1050" i="1"/>
  <c r="D1049" i="1"/>
  <c r="D1048" i="1"/>
  <c r="D1047" i="1"/>
  <c r="D1046" i="1"/>
  <c r="D1045" i="1"/>
  <c r="D1044" i="1"/>
  <c r="D1043" i="1"/>
  <c r="D1042" i="1"/>
  <c r="D1041" i="1"/>
  <c r="D1040" i="1"/>
  <c r="D1039" i="1"/>
  <c r="D1038" i="1"/>
  <c r="D1037" i="1"/>
  <c r="D1036" i="1"/>
  <c r="D1035" i="1"/>
  <c r="D1034" i="1"/>
  <c r="D1033" i="1"/>
  <c r="D1032" i="1"/>
  <c r="D1031" i="1"/>
  <c r="D1030" i="1"/>
  <c r="D1029" i="1"/>
  <c r="D1028" i="1"/>
  <c r="D1027" i="1"/>
  <c r="D1026" i="1"/>
  <c r="D1025" i="1"/>
  <c r="D1024" i="1"/>
  <c r="D1023" i="1"/>
  <c r="D1022" i="1"/>
  <c r="D1021" i="1"/>
  <c r="D1020" i="1"/>
  <c r="D1019" i="1"/>
  <c r="D1018" i="1"/>
  <c r="D1017" i="1"/>
  <c r="D1016" i="1"/>
  <c r="D1015" i="1"/>
  <c r="D1014" i="1"/>
  <c r="D1013" i="1"/>
  <c r="D1012" i="1"/>
  <c r="D1011" i="1"/>
  <c r="D1010" i="1"/>
  <c r="D1009" i="1"/>
  <c r="D1008" i="1"/>
  <c r="D1007" i="1"/>
  <c r="D1006" i="1"/>
  <c r="D1005" i="1"/>
  <c r="D1004" i="1"/>
  <c r="D1003" i="1"/>
  <c r="D1002" i="1"/>
  <c r="D1001" i="1"/>
  <c r="D1000" i="1"/>
  <c r="D999" i="1"/>
  <c r="D998" i="1"/>
  <c r="D997" i="1"/>
  <c r="D996" i="1"/>
  <c r="D995" i="1"/>
  <c r="D994" i="1"/>
  <c r="D993" i="1"/>
  <c r="D992" i="1"/>
  <c r="D991" i="1"/>
  <c r="D990" i="1"/>
  <c r="D989" i="1"/>
  <c r="D988" i="1"/>
  <c r="D987" i="1"/>
  <c r="D986" i="1"/>
  <c r="D985" i="1"/>
  <c r="D984" i="1"/>
  <c r="D983" i="1"/>
  <c r="D982" i="1"/>
  <c r="D981" i="1"/>
  <c r="D980" i="1"/>
  <c r="D979" i="1"/>
  <c r="D978" i="1"/>
  <c r="D977" i="1"/>
  <c r="D976" i="1"/>
  <c r="D975" i="1"/>
  <c r="D974" i="1"/>
  <c r="D973" i="1"/>
  <c r="D972" i="1"/>
  <c r="D971" i="1"/>
  <c r="D970" i="1"/>
  <c r="D969" i="1"/>
  <c r="D968" i="1"/>
  <c r="D967" i="1"/>
  <c r="D966" i="1"/>
  <c r="D965" i="1"/>
  <c r="D964" i="1"/>
  <c r="D963" i="1"/>
  <c r="D962" i="1"/>
  <c r="D961" i="1"/>
  <c r="D960" i="1"/>
  <c r="D959" i="1"/>
  <c r="D958" i="1"/>
  <c r="D957" i="1"/>
  <c r="D956" i="1"/>
  <c r="D955" i="1"/>
  <c r="D954" i="1"/>
  <c r="D953" i="1"/>
  <c r="D952" i="1"/>
  <c r="D951" i="1"/>
  <c r="D950" i="1"/>
  <c r="D949" i="1"/>
  <c r="D948" i="1"/>
  <c r="D947" i="1"/>
  <c r="D946" i="1"/>
  <c r="D945" i="1"/>
  <c r="D944" i="1"/>
  <c r="D943" i="1"/>
  <c r="D942" i="1"/>
  <c r="D941" i="1"/>
  <c r="D940" i="1"/>
  <c r="D939" i="1"/>
  <c r="D938" i="1"/>
  <c r="D937" i="1"/>
  <c r="D936" i="1"/>
  <c r="D935" i="1"/>
  <c r="D934" i="1"/>
  <c r="D933" i="1"/>
  <c r="D932" i="1"/>
  <c r="D931" i="1"/>
  <c r="D930" i="1"/>
  <c r="D929" i="1"/>
  <c r="D928" i="1"/>
  <c r="D927" i="1"/>
  <c r="D926" i="1"/>
  <c r="D925" i="1"/>
  <c r="D924" i="1"/>
  <c r="D923" i="1"/>
  <c r="D922" i="1"/>
  <c r="D921" i="1"/>
  <c r="D920" i="1"/>
  <c r="D919" i="1"/>
  <c r="D918" i="1"/>
  <c r="D917" i="1"/>
  <c r="D916" i="1"/>
  <c r="D915" i="1"/>
  <c r="D914" i="1"/>
  <c r="D913" i="1"/>
  <c r="D912" i="1"/>
  <c r="D911" i="1"/>
  <c r="D910" i="1"/>
  <c r="D909" i="1"/>
  <c r="D908" i="1"/>
  <c r="D907" i="1"/>
  <c r="D906" i="1"/>
  <c r="D905" i="1"/>
  <c r="D904" i="1"/>
  <c r="D903" i="1"/>
  <c r="D902" i="1"/>
  <c r="D901" i="1"/>
  <c r="D900" i="1"/>
  <c r="D899" i="1"/>
  <c r="D898" i="1"/>
  <c r="D897" i="1"/>
  <c r="D896" i="1"/>
  <c r="D895" i="1"/>
  <c r="D894" i="1"/>
  <c r="D893" i="1"/>
  <c r="D892" i="1"/>
  <c r="D891" i="1"/>
  <c r="D890" i="1"/>
  <c r="D889" i="1"/>
  <c r="D888" i="1"/>
  <c r="D887" i="1"/>
  <c r="D886" i="1"/>
  <c r="D885" i="1"/>
  <c r="D884" i="1"/>
  <c r="D883" i="1"/>
  <c r="D882" i="1"/>
  <c r="D881" i="1"/>
  <c r="D880" i="1"/>
  <c r="D879" i="1"/>
  <c r="D878" i="1"/>
  <c r="D877" i="1"/>
  <c r="D876" i="1"/>
  <c r="D875" i="1"/>
  <c r="D874" i="1"/>
  <c r="D873" i="1"/>
  <c r="D872" i="1"/>
  <c r="D871" i="1"/>
  <c r="D870" i="1"/>
  <c r="D869" i="1"/>
  <c r="D868" i="1"/>
  <c r="D867" i="1"/>
  <c r="D866" i="1"/>
  <c r="D865" i="1"/>
  <c r="D864" i="1"/>
  <c r="D863" i="1"/>
  <c r="D862" i="1"/>
  <c r="D861" i="1"/>
  <c r="D860" i="1"/>
  <c r="D859" i="1"/>
  <c r="D858" i="1"/>
  <c r="D857" i="1"/>
  <c r="D856" i="1"/>
  <c r="D855" i="1"/>
  <c r="D854" i="1"/>
  <c r="D853" i="1"/>
  <c r="D852" i="1"/>
  <c r="D851" i="1"/>
  <c r="D850" i="1"/>
  <c r="D849" i="1"/>
  <c r="D848" i="1"/>
  <c r="D847" i="1"/>
  <c r="D846" i="1"/>
  <c r="D845" i="1"/>
  <c r="D844" i="1"/>
  <c r="D843" i="1"/>
  <c r="D842" i="1"/>
  <c r="D841" i="1"/>
  <c r="D840" i="1"/>
  <c r="D839" i="1"/>
  <c r="D838" i="1"/>
  <c r="D837" i="1"/>
  <c r="D836" i="1"/>
  <c r="D835" i="1"/>
  <c r="D834" i="1"/>
  <c r="D833" i="1"/>
  <c r="D832" i="1"/>
  <c r="D831" i="1"/>
  <c r="D830" i="1"/>
  <c r="D829" i="1"/>
  <c r="D828" i="1"/>
  <c r="D827" i="1"/>
  <c r="D826" i="1"/>
  <c r="D825" i="1"/>
  <c r="D824" i="1"/>
  <c r="D823" i="1"/>
  <c r="D822" i="1"/>
  <c r="D821" i="1"/>
  <c r="D820" i="1"/>
  <c r="D819" i="1"/>
  <c r="D818" i="1"/>
  <c r="D817" i="1"/>
  <c r="D816" i="1"/>
  <c r="D815" i="1"/>
  <c r="D814" i="1"/>
  <c r="D813" i="1"/>
  <c r="D812" i="1"/>
  <c r="D811" i="1"/>
  <c r="D810" i="1"/>
  <c r="D809" i="1"/>
  <c r="D808" i="1"/>
  <c r="D807" i="1"/>
  <c r="D806" i="1"/>
  <c r="D805" i="1"/>
  <c r="D804" i="1"/>
  <c r="D803" i="1"/>
  <c r="D802" i="1"/>
  <c r="D801" i="1"/>
  <c r="D800" i="1"/>
  <c r="D799" i="1"/>
  <c r="D798" i="1"/>
  <c r="D797" i="1"/>
  <c r="D796" i="1"/>
  <c r="D795" i="1"/>
  <c r="D794" i="1"/>
  <c r="D793" i="1"/>
  <c r="D792" i="1"/>
  <c r="D791" i="1"/>
  <c r="D790" i="1"/>
  <c r="D789" i="1"/>
  <c r="D788" i="1"/>
  <c r="D787" i="1"/>
  <c r="D786" i="1"/>
  <c r="D785" i="1"/>
  <c r="D784" i="1"/>
  <c r="D783" i="1"/>
  <c r="D782" i="1"/>
  <c r="D781" i="1"/>
  <c r="D780" i="1"/>
  <c r="D779" i="1"/>
  <c r="D778" i="1"/>
  <c r="D777" i="1"/>
  <c r="D776" i="1"/>
  <c r="D775" i="1"/>
  <c r="D774" i="1"/>
  <c r="D773" i="1"/>
  <c r="D772" i="1"/>
  <c r="D771" i="1"/>
  <c r="D770" i="1"/>
  <c r="D769" i="1"/>
  <c r="D768" i="1"/>
  <c r="D767" i="1"/>
  <c r="D766" i="1"/>
  <c r="D765" i="1"/>
  <c r="D764" i="1"/>
  <c r="D763" i="1"/>
  <c r="D762" i="1"/>
  <c r="D761" i="1"/>
  <c r="D760" i="1"/>
  <c r="D759" i="1"/>
  <c r="D758" i="1"/>
  <c r="D757" i="1"/>
  <c r="D756" i="1"/>
  <c r="D755" i="1"/>
  <c r="D754" i="1"/>
  <c r="D753" i="1"/>
  <c r="D752" i="1"/>
  <c r="D751" i="1"/>
  <c r="D750" i="1"/>
  <c r="D749" i="1"/>
  <c r="D748" i="1"/>
  <c r="D747" i="1"/>
  <c r="D746" i="1"/>
  <c r="D745" i="1"/>
  <c r="D744" i="1"/>
  <c r="D743" i="1"/>
  <c r="D742" i="1"/>
  <c r="D741" i="1"/>
  <c r="D740" i="1"/>
  <c r="D739" i="1"/>
  <c r="D738" i="1"/>
  <c r="D737" i="1"/>
  <c r="D736" i="1"/>
  <c r="D735" i="1"/>
  <c r="D734" i="1"/>
  <c r="D733" i="1"/>
  <c r="D732" i="1"/>
  <c r="D731" i="1"/>
  <c r="D730" i="1"/>
  <c r="D729" i="1"/>
  <c r="D728" i="1"/>
  <c r="D727" i="1"/>
  <c r="D726" i="1"/>
  <c r="D725" i="1"/>
  <c r="D724" i="1"/>
  <c r="D723" i="1"/>
  <c r="D722" i="1"/>
  <c r="D721" i="1"/>
  <c r="D720" i="1"/>
  <c r="D719" i="1"/>
  <c r="D718" i="1"/>
  <c r="D717" i="1"/>
  <c r="D716" i="1"/>
  <c r="D715" i="1"/>
  <c r="D714" i="1"/>
  <c r="D713" i="1"/>
  <c r="D712" i="1"/>
  <c r="D711" i="1"/>
  <c r="D710" i="1"/>
  <c r="D709" i="1"/>
  <c r="D708" i="1"/>
  <c r="D707" i="1"/>
  <c r="D706" i="1"/>
  <c r="D705" i="1"/>
  <c r="D704" i="1"/>
  <c r="D703" i="1"/>
  <c r="D702" i="1"/>
  <c r="D701" i="1"/>
  <c r="D700" i="1"/>
  <c r="D699" i="1"/>
  <c r="D698" i="1"/>
  <c r="D697" i="1"/>
  <c r="D696" i="1"/>
  <c r="D695" i="1"/>
  <c r="D694" i="1"/>
  <c r="D693" i="1"/>
  <c r="D692" i="1"/>
  <c r="D691" i="1"/>
  <c r="D690" i="1"/>
  <c r="D689" i="1"/>
  <c r="D688" i="1"/>
  <c r="D687" i="1"/>
  <c r="D686" i="1"/>
  <c r="D685" i="1"/>
  <c r="D684" i="1"/>
  <c r="D683" i="1"/>
  <c r="D682" i="1"/>
  <c r="D681" i="1"/>
  <c r="D680" i="1"/>
  <c r="D679" i="1"/>
  <c r="D678" i="1"/>
  <c r="D677" i="1"/>
  <c r="D676" i="1"/>
  <c r="D675" i="1"/>
  <c r="D674" i="1"/>
  <c r="D673" i="1"/>
  <c r="D672" i="1"/>
  <c r="D671" i="1"/>
  <c r="D670" i="1"/>
  <c r="D669" i="1"/>
  <c r="D668" i="1"/>
  <c r="D667" i="1"/>
  <c r="D666" i="1"/>
  <c r="D665" i="1"/>
  <c r="D664" i="1"/>
  <c r="D663" i="1"/>
  <c r="D662" i="1"/>
  <c r="D661" i="1"/>
  <c r="D660" i="1"/>
  <c r="D659" i="1"/>
  <c r="D658" i="1"/>
  <c r="D657" i="1"/>
  <c r="D656" i="1"/>
  <c r="D655" i="1"/>
  <c r="D654" i="1"/>
  <c r="D653" i="1"/>
  <c r="D652" i="1"/>
  <c r="D651" i="1"/>
  <c r="D650" i="1"/>
  <c r="D649" i="1"/>
  <c r="D648" i="1"/>
  <c r="D647" i="1"/>
  <c r="D646" i="1"/>
  <c r="D645" i="1"/>
  <c r="D644" i="1"/>
  <c r="D643" i="1"/>
  <c r="D642" i="1"/>
  <c r="D641" i="1"/>
  <c r="D640" i="1"/>
  <c r="D639" i="1"/>
  <c r="D638" i="1"/>
  <c r="D637" i="1"/>
  <c r="D636" i="1"/>
  <c r="D635" i="1"/>
  <c r="D634" i="1"/>
  <c r="D633" i="1"/>
  <c r="D632" i="1"/>
  <c r="D631" i="1"/>
  <c r="D630" i="1"/>
  <c r="D629" i="1"/>
  <c r="D628" i="1"/>
  <c r="D627" i="1"/>
  <c r="D626" i="1"/>
  <c r="D625" i="1"/>
  <c r="D624" i="1"/>
  <c r="D623" i="1"/>
  <c r="D622" i="1"/>
  <c r="D621" i="1"/>
  <c r="D620" i="1"/>
  <c r="D619" i="1"/>
  <c r="D618" i="1"/>
  <c r="D617" i="1"/>
  <c r="D616" i="1"/>
  <c r="D615" i="1"/>
  <c r="D614" i="1"/>
  <c r="D613" i="1"/>
  <c r="D612" i="1"/>
  <c r="D611" i="1"/>
  <c r="D610" i="1"/>
  <c r="D609" i="1"/>
  <c r="D608" i="1"/>
  <c r="D607" i="1"/>
  <c r="D606" i="1"/>
  <c r="D605" i="1"/>
  <c r="D604" i="1"/>
  <c r="D603" i="1"/>
  <c r="D602" i="1"/>
  <c r="D601" i="1"/>
  <c r="D600" i="1"/>
  <c r="D599" i="1"/>
  <c r="D598" i="1"/>
  <c r="D597" i="1"/>
  <c r="D596" i="1"/>
  <c r="D595" i="1"/>
  <c r="D594" i="1"/>
  <c r="D593" i="1"/>
  <c r="D592" i="1"/>
  <c r="D591" i="1"/>
  <c r="D590" i="1"/>
  <c r="D589" i="1"/>
  <c r="D588" i="1"/>
  <c r="D587" i="1"/>
  <c r="D586" i="1"/>
  <c r="D585" i="1"/>
  <c r="D584" i="1"/>
  <c r="D583" i="1"/>
  <c r="D582" i="1"/>
  <c r="D581" i="1"/>
  <c r="D580" i="1"/>
  <c r="D579" i="1"/>
  <c r="D578" i="1"/>
  <c r="D577" i="1"/>
  <c r="D576" i="1"/>
  <c r="D575" i="1"/>
  <c r="D574" i="1"/>
  <c r="D573" i="1"/>
  <c r="D572" i="1"/>
  <c r="D571" i="1"/>
  <c r="D570" i="1"/>
  <c r="D569" i="1"/>
  <c r="D568" i="1"/>
  <c r="D567" i="1"/>
  <c r="D566" i="1"/>
  <c r="D565" i="1"/>
  <c r="D564" i="1"/>
  <c r="D563" i="1"/>
  <c r="D562" i="1"/>
  <c r="D561" i="1"/>
  <c r="D560" i="1"/>
  <c r="D559" i="1"/>
  <c r="D558" i="1"/>
  <c r="D557" i="1"/>
  <c r="D556" i="1"/>
  <c r="D555" i="1"/>
  <c r="D554" i="1"/>
  <c r="D553" i="1"/>
  <c r="D552" i="1"/>
  <c r="D551" i="1"/>
  <c r="D550" i="1"/>
  <c r="D549" i="1"/>
  <c r="D548" i="1"/>
  <c r="D547" i="1"/>
  <c r="D546" i="1"/>
  <c r="D545" i="1"/>
  <c r="D544" i="1"/>
  <c r="D543" i="1"/>
  <c r="D542" i="1"/>
  <c r="D541" i="1"/>
  <c r="D540" i="1"/>
  <c r="D539" i="1"/>
  <c r="D538" i="1"/>
  <c r="D537" i="1"/>
  <c r="D536" i="1"/>
  <c r="D535" i="1"/>
  <c r="D534" i="1"/>
  <c r="D533" i="1"/>
  <c r="D532" i="1"/>
  <c r="D531" i="1"/>
  <c r="D530" i="1"/>
  <c r="D529" i="1"/>
  <c r="D528" i="1"/>
  <c r="D527" i="1"/>
  <c r="D526" i="1"/>
  <c r="D525" i="1"/>
  <c r="D524" i="1"/>
  <c r="D523" i="1"/>
  <c r="D522" i="1"/>
  <c r="D521" i="1"/>
  <c r="D520" i="1"/>
  <c r="D519" i="1"/>
  <c r="D518" i="1"/>
  <c r="D517" i="1"/>
  <c r="D516" i="1"/>
  <c r="D515" i="1"/>
  <c r="D514" i="1"/>
  <c r="D513" i="1"/>
  <c r="D512" i="1"/>
  <c r="D511" i="1"/>
  <c r="D510" i="1"/>
  <c r="D509" i="1"/>
  <c r="D508" i="1"/>
  <c r="D507" i="1"/>
  <c r="D506" i="1"/>
  <c r="D505" i="1"/>
  <c r="D504" i="1"/>
  <c r="D503" i="1"/>
  <c r="D502" i="1"/>
  <c r="D501" i="1"/>
  <c r="D500" i="1"/>
  <c r="D499" i="1"/>
  <c r="D498" i="1"/>
  <c r="D497" i="1"/>
  <c r="D496" i="1"/>
  <c r="D495" i="1"/>
  <c r="D494" i="1"/>
  <c r="D493" i="1"/>
  <c r="D492" i="1"/>
  <c r="D491" i="1"/>
  <c r="D490" i="1"/>
  <c r="D489" i="1"/>
  <c r="D488" i="1"/>
  <c r="D487" i="1"/>
  <c r="D486" i="1"/>
  <c r="D485" i="1"/>
  <c r="D484" i="1"/>
  <c r="D483" i="1"/>
  <c r="D482" i="1"/>
  <c r="D481" i="1"/>
  <c r="D480" i="1"/>
  <c r="D479" i="1"/>
  <c r="D478" i="1"/>
  <c r="D477" i="1"/>
  <c r="D476" i="1"/>
  <c r="D475" i="1"/>
  <c r="D474" i="1"/>
  <c r="D473" i="1"/>
  <c r="D472" i="1"/>
  <c r="D471" i="1"/>
  <c r="D470" i="1"/>
  <c r="D469" i="1"/>
  <c r="D468" i="1"/>
  <c r="D467" i="1"/>
  <c r="D466" i="1"/>
  <c r="D465" i="1"/>
  <c r="D464" i="1"/>
  <c r="D463" i="1"/>
  <c r="D462" i="1"/>
  <c r="D461" i="1"/>
  <c r="D460" i="1"/>
  <c r="D459" i="1"/>
  <c r="D458" i="1"/>
  <c r="D457" i="1"/>
  <c r="D456" i="1"/>
  <c r="D455" i="1"/>
  <c r="D454" i="1"/>
  <c r="D453" i="1"/>
  <c r="D452" i="1"/>
  <c r="D451" i="1"/>
  <c r="D450" i="1"/>
  <c r="D449" i="1"/>
  <c r="D448" i="1"/>
  <c r="D447" i="1"/>
  <c r="D446" i="1"/>
  <c r="D445" i="1"/>
  <c r="D444" i="1"/>
  <c r="D443" i="1"/>
  <c r="D442" i="1"/>
  <c r="D441" i="1"/>
  <c r="D440" i="1"/>
  <c r="D439" i="1"/>
  <c r="D438" i="1"/>
  <c r="D437" i="1"/>
  <c r="D436" i="1"/>
  <c r="D435" i="1"/>
  <c r="D434" i="1"/>
  <c r="D433" i="1"/>
  <c r="D432" i="1"/>
  <c r="D431" i="1"/>
  <c r="D430" i="1"/>
  <c r="D429" i="1"/>
  <c r="D428" i="1"/>
  <c r="D427" i="1"/>
  <c r="D426" i="1"/>
  <c r="D425" i="1"/>
  <c r="D424" i="1"/>
  <c r="D423" i="1"/>
  <c r="D422" i="1"/>
  <c r="D421" i="1"/>
  <c r="D420" i="1"/>
  <c r="D419" i="1"/>
  <c r="D418" i="1"/>
  <c r="D417" i="1"/>
  <c r="D416" i="1"/>
  <c r="D415" i="1"/>
  <c r="D414" i="1"/>
  <c r="D413" i="1"/>
  <c r="D412" i="1"/>
  <c r="D411" i="1"/>
  <c r="D410" i="1"/>
  <c r="D409" i="1"/>
  <c r="D408" i="1"/>
  <c r="D407" i="1"/>
  <c r="D406" i="1"/>
  <c r="D405" i="1"/>
  <c r="D404" i="1"/>
  <c r="D403" i="1"/>
  <c r="D402" i="1"/>
  <c r="D401" i="1"/>
  <c r="D400" i="1"/>
  <c r="D399" i="1"/>
  <c r="D398" i="1"/>
  <c r="D397" i="1"/>
  <c r="D396" i="1"/>
  <c r="D395" i="1"/>
  <c r="D394" i="1"/>
  <c r="D393" i="1"/>
  <c r="D392" i="1"/>
  <c r="D391" i="1"/>
  <c r="D390" i="1"/>
  <c r="D389" i="1"/>
  <c r="D388" i="1"/>
  <c r="D387" i="1"/>
  <c r="D386" i="1"/>
  <c r="D385" i="1"/>
  <c r="D384" i="1"/>
  <c r="D383" i="1"/>
  <c r="D382" i="1"/>
  <c r="D381" i="1"/>
  <c r="D380" i="1"/>
  <c r="D379" i="1"/>
  <c r="D378" i="1"/>
  <c r="D377" i="1"/>
  <c r="D376" i="1"/>
  <c r="D375" i="1"/>
  <c r="D374" i="1"/>
  <c r="D373" i="1"/>
  <c r="D372" i="1"/>
  <c r="D371" i="1"/>
  <c r="D370" i="1"/>
  <c r="D369" i="1"/>
  <c r="D368" i="1"/>
  <c r="D367" i="1"/>
  <c r="D366" i="1"/>
  <c r="D365" i="1"/>
  <c r="D364" i="1"/>
  <c r="D363" i="1"/>
  <c r="D362" i="1"/>
  <c r="D361" i="1"/>
  <c r="D360" i="1"/>
  <c r="D359" i="1"/>
  <c r="D358" i="1"/>
  <c r="D357" i="1"/>
  <c r="D356" i="1"/>
  <c r="D355" i="1"/>
  <c r="D354" i="1"/>
  <c r="D353" i="1"/>
  <c r="D352" i="1"/>
  <c r="D351" i="1"/>
  <c r="D350" i="1"/>
  <c r="D349" i="1"/>
  <c r="D348" i="1"/>
  <c r="D347" i="1"/>
  <c r="D346" i="1"/>
  <c r="D345" i="1"/>
  <c r="D344" i="1"/>
  <c r="D343" i="1"/>
  <c r="D342" i="1"/>
  <c r="D341" i="1"/>
  <c r="D340" i="1"/>
  <c r="D339" i="1"/>
  <c r="D338" i="1"/>
  <c r="D337" i="1"/>
  <c r="D336" i="1"/>
  <c r="D335" i="1"/>
  <c r="D334" i="1"/>
  <c r="D333" i="1"/>
  <c r="D332" i="1"/>
  <c r="D331" i="1"/>
  <c r="D330" i="1"/>
  <c r="D329" i="1"/>
  <c r="D328" i="1"/>
  <c r="D327" i="1"/>
  <c r="D326" i="1"/>
  <c r="D325" i="1"/>
  <c r="D324" i="1"/>
  <c r="D323" i="1"/>
  <c r="D322" i="1"/>
  <c r="D321" i="1"/>
  <c r="D320" i="1"/>
  <c r="D319" i="1"/>
  <c r="D318" i="1"/>
  <c r="D317" i="1"/>
  <c r="D316" i="1"/>
  <c r="D315" i="1"/>
  <c r="D314" i="1"/>
  <c r="D313" i="1"/>
  <c r="D312" i="1"/>
  <c r="D311" i="1"/>
  <c r="D310" i="1"/>
  <c r="D309" i="1"/>
  <c r="D308" i="1"/>
  <c r="D307" i="1"/>
  <c r="D306" i="1"/>
  <c r="D305" i="1"/>
  <c r="D304" i="1"/>
  <c r="D303" i="1"/>
  <c r="D302" i="1"/>
  <c r="D301" i="1"/>
  <c r="D300" i="1"/>
  <c r="D299" i="1"/>
  <c r="D298" i="1"/>
  <c r="D297" i="1"/>
  <c r="D296" i="1"/>
  <c r="D295" i="1"/>
  <c r="D294" i="1"/>
  <c r="D293" i="1"/>
  <c r="D292" i="1"/>
  <c r="D291" i="1"/>
  <c r="D290" i="1"/>
  <c r="D289" i="1"/>
  <c r="D288" i="1"/>
  <c r="D287" i="1"/>
  <c r="D286" i="1"/>
  <c r="D285" i="1"/>
  <c r="D284" i="1"/>
  <c r="D283" i="1"/>
  <c r="D282" i="1"/>
  <c r="D281" i="1"/>
  <c r="D280" i="1"/>
  <c r="D279" i="1"/>
  <c r="D278" i="1"/>
  <c r="D277" i="1"/>
  <c r="D276" i="1"/>
  <c r="D275" i="1"/>
  <c r="D274" i="1"/>
  <c r="D273" i="1"/>
  <c r="D272" i="1"/>
  <c r="D271" i="1"/>
  <c r="D270" i="1"/>
  <c r="D269" i="1"/>
  <c r="D268" i="1"/>
  <c r="D267" i="1"/>
  <c r="D266" i="1"/>
  <c r="D265" i="1"/>
  <c r="D264" i="1"/>
  <c r="D263" i="1"/>
  <c r="D262" i="1"/>
  <c r="D261" i="1"/>
  <c r="D260" i="1"/>
  <c r="D259" i="1"/>
  <c r="D258" i="1"/>
  <c r="D257" i="1"/>
  <c r="D256" i="1"/>
  <c r="D255" i="1"/>
  <c r="D254" i="1"/>
  <c r="D253" i="1"/>
  <c r="D252" i="1"/>
  <c r="D251" i="1"/>
  <c r="D250" i="1"/>
  <c r="D249" i="1"/>
  <c r="D248" i="1"/>
  <c r="D247" i="1"/>
  <c r="D246" i="1"/>
  <c r="D245" i="1"/>
  <c r="D244" i="1"/>
  <c r="D243" i="1"/>
  <c r="D242" i="1"/>
  <c r="D241" i="1"/>
  <c r="D240" i="1"/>
  <c r="D239" i="1"/>
  <c r="D238" i="1"/>
  <c r="D237" i="1"/>
  <c r="D236" i="1"/>
  <c r="D235" i="1"/>
  <c r="D234" i="1"/>
  <c r="D233" i="1"/>
  <c r="D232" i="1"/>
  <c r="D231" i="1"/>
  <c r="D230" i="1"/>
  <c r="D229" i="1"/>
  <c r="D228" i="1"/>
  <c r="D227" i="1"/>
  <c r="D226" i="1"/>
  <c r="D225" i="1"/>
  <c r="D224" i="1"/>
  <c r="D223" i="1"/>
  <c r="D222" i="1"/>
  <c r="D221" i="1"/>
  <c r="D220" i="1"/>
  <c r="D219" i="1"/>
  <c r="D218" i="1"/>
  <c r="D217" i="1"/>
  <c r="D216" i="1"/>
  <c r="D215" i="1"/>
  <c r="D214" i="1"/>
  <c r="D213" i="1"/>
  <c r="D212" i="1"/>
  <c r="D211" i="1"/>
  <c r="D210" i="1"/>
  <c r="D209" i="1"/>
  <c r="D208" i="1"/>
  <c r="D207" i="1"/>
  <c r="D206" i="1"/>
  <c r="D205" i="1"/>
  <c r="D204" i="1"/>
  <c r="D203" i="1"/>
  <c r="D202" i="1"/>
  <c r="D201" i="1"/>
  <c r="D200" i="1"/>
  <c r="D199" i="1"/>
  <c r="D198" i="1"/>
  <c r="D197" i="1"/>
  <c r="D196" i="1"/>
  <c r="D195" i="1"/>
  <c r="D194" i="1"/>
  <c r="D193" i="1"/>
  <c r="D192" i="1"/>
  <c r="D191" i="1"/>
  <c r="D190" i="1"/>
  <c r="D189" i="1"/>
  <c r="D188" i="1"/>
  <c r="D187" i="1"/>
  <c r="D186" i="1"/>
  <c r="D185" i="1"/>
  <c r="D184" i="1"/>
  <c r="D183" i="1"/>
  <c r="D182" i="1"/>
  <c r="D181" i="1"/>
  <c r="D180" i="1"/>
  <c r="D179" i="1"/>
  <c r="D178" i="1"/>
  <c r="D177" i="1"/>
  <c r="D176" i="1"/>
  <c r="D175" i="1"/>
  <c r="D174" i="1"/>
  <c r="D173" i="1"/>
  <c r="D172" i="1"/>
  <c r="D171" i="1"/>
  <c r="D170" i="1"/>
  <c r="D169" i="1"/>
  <c r="D168" i="1"/>
  <c r="D167" i="1"/>
  <c r="D166" i="1"/>
  <c r="D165" i="1"/>
  <c r="D164" i="1"/>
  <c r="D163" i="1"/>
  <c r="D162" i="1"/>
  <c r="D161" i="1"/>
  <c r="D160" i="1"/>
  <c r="D159" i="1"/>
  <c r="D158" i="1"/>
  <c r="D157" i="1"/>
  <c r="D156" i="1"/>
  <c r="D155" i="1"/>
  <c r="D154" i="1"/>
  <c r="D153" i="1"/>
  <c r="D152" i="1"/>
  <c r="D151" i="1"/>
  <c r="D150" i="1"/>
  <c r="D149" i="1"/>
  <c r="D148" i="1"/>
  <c r="D147" i="1"/>
  <c r="D146" i="1"/>
  <c r="D145" i="1"/>
  <c r="D144" i="1"/>
  <c r="D143" i="1"/>
  <c r="D142" i="1"/>
  <c r="D141" i="1"/>
  <c r="D140" i="1"/>
  <c r="D139" i="1"/>
  <c r="D138" i="1"/>
  <c r="D137" i="1"/>
  <c r="D136" i="1"/>
  <c r="D135" i="1"/>
  <c r="D134" i="1"/>
  <c r="D133" i="1"/>
  <c r="D132" i="1"/>
  <c r="D131" i="1"/>
  <c r="D130" i="1"/>
  <c r="D129" i="1"/>
  <c r="D128" i="1"/>
  <c r="D127" i="1"/>
  <c r="D126" i="1"/>
  <c r="D125" i="1"/>
  <c r="D124" i="1"/>
  <c r="D123" i="1"/>
  <c r="D122" i="1"/>
  <c r="D121" i="1"/>
  <c r="D120" i="1"/>
  <c r="D119" i="1"/>
  <c r="D118" i="1"/>
  <c r="D117" i="1"/>
  <c r="D116" i="1"/>
  <c r="D115" i="1"/>
  <c r="D114" i="1"/>
  <c r="D113" i="1"/>
  <c r="D112" i="1"/>
  <c r="D111" i="1"/>
  <c r="D110" i="1"/>
  <c r="D109" i="1"/>
  <c r="D108" i="1"/>
  <c r="D107" i="1"/>
  <c r="D106" i="1"/>
  <c r="D105" i="1"/>
  <c r="D104" i="1"/>
  <c r="D103" i="1"/>
  <c r="D102" i="1"/>
  <c r="D101" i="1"/>
  <c r="D100" i="1"/>
  <c r="D99" i="1"/>
  <c r="D98" i="1"/>
  <c r="D97" i="1"/>
  <c r="D96" i="1"/>
  <c r="D95" i="1"/>
  <c r="D94" i="1"/>
  <c r="D93" i="1"/>
  <c r="D92" i="1"/>
  <c r="D91" i="1"/>
  <c r="D90" i="1"/>
  <c r="D89" i="1"/>
  <c r="D88" i="1"/>
  <c r="D87" i="1"/>
  <c r="D86" i="1"/>
  <c r="D85" i="1"/>
  <c r="D84" i="1"/>
  <c r="D83" i="1"/>
  <c r="D82" i="1"/>
  <c r="D81" i="1"/>
  <c r="D80" i="1"/>
  <c r="D79" i="1"/>
  <c r="D78" i="1"/>
  <c r="D77" i="1"/>
  <c r="D76" i="1"/>
  <c r="D75" i="1"/>
  <c r="D74" i="1"/>
  <c r="D73" i="1"/>
  <c r="D72" i="1"/>
  <c r="D71" i="1"/>
  <c r="D70" i="1"/>
  <c r="D69" i="1"/>
  <c r="D68" i="1"/>
  <c r="D67" i="1"/>
  <c r="D66" i="1"/>
  <c r="D65" i="1"/>
  <c r="D64" i="1"/>
  <c r="D63" i="1"/>
  <c r="D62" i="1"/>
  <c r="D61" i="1"/>
  <c r="D60" i="1"/>
  <c r="D59" i="1"/>
  <c r="D58" i="1"/>
  <c r="D57" i="1"/>
  <c r="D56" i="1"/>
  <c r="D55" i="1"/>
  <c r="D54" i="1"/>
  <c r="D53" i="1"/>
  <c r="D52" i="1"/>
  <c r="D51" i="1"/>
  <c r="D50" i="1"/>
  <c r="D49" i="1"/>
  <c r="D48" i="1"/>
  <c r="D47" i="1"/>
  <c r="D46" i="1"/>
  <c r="D45" i="1"/>
  <c r="D44" i="1"/>
  <c r="D43" i="1"/>
  <c r="D42" i="1"/>
  <c r="D41" i="1"/>
  <c r="D40" i="1"/>
  <c r="D39" i="1"/>
  <c r="D38" i="1"/>
  <c r="D37" i="1"/>
  <c r="D36" i="1"/>
  <c r="D35" i="1"/>
  <c r="D34" i="1"/>
  <c r="D33" i="1"/>
  <c r="D32" i="1"/>
  <c r="D31" i="1"/>
  <c r="D30" i="1"/>
  <c r="D29" i="1"/>
  <c r="D28" i="1"/>
  <c r="D27" i="1"/>
  <c r="D26" i="1"/>
  <c r="D25" i="1"/>
  <c r="D24" i="1"/>
  <c r="D23" i="1"/>
  <c r="D22" i="1"/>
  <c r="D21" i="1"/>
  <c r="D20" i="1"/>
  <c r="D19" i="1"/>
  <c r="D18" i="1"/>
  <c r="D17" i="1"/>
  <c r="D16" i="1"/>
  <c r="D15" i="1"/>
  <c r="D14" i="1"/>
  <c r="D13" i="1"/>
  <c r="D12" i="1"/>
  <c r="D11" i="1"/>
  <c r="D10" i="1"/>
  <c r="D9" i="1"/>
  <c r="D8" i="1"/>
  <c r="D7" i="1"/>
  <c r="D6" i="1"/>
  <c r="D5" i="1"/>
  <c r="D4" i="1"/>
  <c r="D3" i="1"/>
</calcChain>
</file>

<file path=xl/sharedStrings.xml><?xml version="1.0" encoding="utf-8"?>
<sst xmlns="http://schemas.openxmlformats.org/spreadsheetml/2006/main" count="5089" uniqueCount="25">
  <si>
    <t>Invoice #</t>
  </si>
  <si>
    <t>Price</t>
  </si>
  <si>
    <t>Quantity</t>
  </si>
  <si>
    <t>Total</t>
  </si>
  <si>
    <t>Date</t>
  </si>
  <si>
    <t>Item #</t>
  </si>
  <si>
    <t>Sales Person</t>
  </si>
  <si>
    <t>Sale</t>
  </si>
  <si>
    <t>SUMIFS</t>
  </si>
  <si>
    <t>Winston Westborne</t>
  </si>
  <si>
    <t>Sam Summer</t>
  </si>
  <si>
    <t>Ben Bernanke</t>
  </si>
  <si>
    <t>Granny Apple</t>
  </si>
  <si>
    <t>Chris Clark</t>
  </si>
  <si>
    <t>Orange cells in column A are invoice numbers that repeat</t>
  </si>
  <si>
    <t xml:space="preserve">Note: </t>
  </si>
  <si>
    <t>The objective is to ask Excel:</t>
  </si>
  <si>
    <t>Then locate the corresponding price</t>
  </si>
  <si>
    <t>When the invoice and price match, return the corresponding quantity</t>
  </si>
  <si>
    <t>Find the Invoice on the DataToSearch sheet</t>
  </si>
  <si>
    <t>=INDEX(DataToSearch!$F$1:$F$5061,MATCH(1,(InvoiceTwoCriteria!A2=DataToSearch!$B$1:$B$5061)*(InvoiceTwoCriteria!B2=DataToSearch!$E$1:$E$5061),0))</t>
  </si>
  <si>
    <t>Formula Simplifed with Named Ranges</t>
  </si>
  <si>
    <t>=INDEX(Quantity,MATCH(1,(InvoiceTwoCriteria!A2=InvoiceNumber)*(InvoiceTwoCriteria!B2=Price),0))</t>
  </si>
  <si>
    <t>Formula For Reference:</t>
  </si>
  <si>
    <t>Column B has a unique price value (this could be a 'size' or a 'color'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&quot;$&quot;#,##0.00"/>
    <numFmt numFmtId="165" formatCode="mmm\-dd\-yyyy"/>
  </numFmts>
  <fonts count="4" x14ac:knownFonts="1">
    <font>
      <sz val="10"/>
      <name val="Century Gothic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Century Gothic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6">
    <xf numFmtId="0" fontId="0" fillId="0" borderId="0" xfId="0"/>
    <xf numFmtId="0" fontId="2" fillId="0" borderId="0" xfId="1" applyFont="1" applyAlignment="1">
      <alignment horizontal="center" wrapText="1"/>
    </xf>
    <xf numFmtId="0" fontId="2" fillId="0" borderId="0" xfId="1" applyFont="1"/>
    <xf numFmtId="3" fontId="1" fillId="0" borderId="0" xfId="1" applyNumberFormat="1"/>
    <xf numFmtId="0" fontId="1" fillId="0" borderId="0" xfId="1"/>
    <xf numFmtId="0" fontId="1" fillId="2" borderId="0" xfId="1" quotePrefix="1" applyFont="1" applyFill="1"/>
    <xf numFmtId="164" fontId="1" fillId="0" borderId="0" xfId="1" applyNumberFormat="1"/>
    <xf numFmtId="0" fontId="3" fillId="0" borderId="0" xfId="0" applyFont="1"/>
    <xf numFmtId="165" fontId="1" fillId="0" borderId="0" xfId="1" applyNumberFormat="1"/>
    <xf numFmtId="2" fontId="1" fillId="0" borderId="0" xfId="1" applyNumberFormat="1"/>
    <xf numFmtId="165" fontId="0" fillId="0" borderId="0" xfId="0" applyNumberFormat="1"/>
    <xf numFmtId="0" fontId="0" fillId="2" borderId="0" xfId="0" applyFill="1"/>
    <xf numFmtId="14" fontId="0" fillId="0" borderId="0" xfId="0" applyNumberFormat="1"/>
    <xf numFmtId="3" fontId="1" fillId="3" borderId="0" xfId="1" applyNumberFormat="1" applyFill="1"/>
    <xf numFmtId="0" fontId="0" fillId="3" borderId="0" xfId="0" applyFill="1" applyAlignment="1">
      <alignment horizontal="left" vertical="top" wrapText="1"/>
    </xf>
    <xf numFmtId="0" fontId="0" fillId="0" borderId="0" xfId="0" quotePrefix="1"/>
  </cellXfs>
  <cellStyles count="2">
    <cellStyle name="Normal" xfId="0" builtinId="0"/>
    <cellStyle name="Normal 8" xfId="1" xr:uid="{8C3E1728-4D4E-493C-83AA-AC610F4E1AA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xcelClassTraining\Assets\ClassFiles\AdvancedExce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1"/>
      <sheetName val="Review2"/>
      <sheetName val="Tables"/>
      <sheetName val="Statistics"/>
      <sheetName val="DateTime"/>
      <sheetName val="Finance"/>
      <sheetName val="NamedRanges"/>
      <sheetName val="Vlookup Demo"/>
      <sheetName val="VlookupI"/>
      <sheetName val="Lookup"/>
      <sheetName val="FindCities"/>
      <sheetName val="CityData"/>
      <sheetName val="CountryData"/>
      <sheetName val="OrderIDs"/>
      <sheetName val="Order Details"/>
      <sheetName val="Customers"/>
      <sheetName val="Vlookup A Vlookup"/>
      <sheetName val="IndexMatchSearch"/>
      <sheetName val="IndexMatchData"/>
      <sheetName val="SumIfs"/>
      <sheetName val="IndexMatchPivotTableDemo"/>
      <sheetName val="SumIfs2"/>
      <sheetName val="Lookup1"/>
      <sheetName val="Lookup2"/>
      <sheetName val="CountIfs Apts"/>
      <sheetName val="IndexMatchPivotPractice"/>
      <sheetName val="LookupWithMatch"/>
      <sheetName val="IndexMatchRange"/>
      <sheetName val="Intro To If"/>
      <sheetName val="Logical"/>
      <sheetName val="LogicalPractice"/>
      <sheetName val="LogicalPracticeII"/>
      <sheetName val="LogicalIfAnd"/>
      <sheetName val="LogicalIfOr"/>
      <sheetName val="IfLookupDemo"/>
      <sheetName val="If+Lookup"/>
      <sheetName val="LogicalManyIfs"/>
      <sheetName val="LogicalManyIfsHarder"/>
      <sheetName val="DatabaseFunctions"/>
      <sheetName val="Text Functions"/>
      <sheetName val="Arrays"/>
      <sheetName val="Subtotal"/>
      <sheetName val="OneApproach"/>
      <sheetName val="Summary"/>
      <sheetName val="Qtr1"/>
      <sheetName val="Qtr2"/>
      <sheetName val="Qtr3"/>
      <sheetName val="Qtr4"/>
      <sheetName val="North"/>
      <sheetName val="South"/>
      <sheetName val="Central"/>
      <sheetName val="All Regions"/>
      <sheetName val="GroupOutlineDemo"/>
      <sheetName val="GroupOutlinePractice"/>
      <sheetName val="GoalSeek"/>
      <sheetName val="Scenario"/>
      <sheetName val="PivotIntro"/>
      <sheetName val="Pivot Practice 1"/>
      <sheetName val="Pivot Practice 2"/>
      <sheetName val="ModelOffPivot"/>
      <sheetName val="MsftPivot"/>
      <sheetName val="MsftPivot2"/>
      <sheetName val="Pivot Practice 3"/>
      <sheetName val="BaseballPivot"/>
      <sheetName val="IndicesPivot"/>
      <sheetName val="DirtyDataPivot"/>
      <sheetName val="Pivot2011"/>
      <sheetName val="Pivot2012"/>
      <sheetName val="Forecast"/>
      <sheetName val="Macros"/>
      <sheetName val="Macros2"/>
      <sheetName val="Macros3"/>
      <sheetName val="Macros4"/>
      <sheetName val="Macros5"/>
      <sheetName val="Macros6"/>
      <sheetName val="Macros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5">
          <cell r="D5">
            <v>0.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183AE3-CDB3-49C9-94E6-3D8235B2F9A4}">
  <dimension ref="A1:L5061"/>
  <sheetViews>
    <sheetView tabSelected="1" zoomScale="170" zoomScaleNormal="170" workbookViewId="0">
      <selection activeCell="C2" sqref="C2"/>
    </sheetView>
  </sheetViews>
  <sheetFormatPr defaultRowHeight="13.5" x14ac:dyDescent="0.25"/>
  <cols>
    <col min="1" max="1" width="8.85546875" bestFit="1" customWidth="1"/>
    <col min="2" max="2" width="9.140625" customWidth="1"/>
    <col min="3" max="3" width="10.85546875" customWidth="1"/>
    <col min="4" max="4" width="13.42578125" customWidth="1"/>
  </cols>
  <sheetData>
    <row r="1" spans="1:12" ht="15" x14ac:dyDescent="0.25">
      <c r="A1" s="1" t="s">
        <v>0</v>
      </c>
      <c r="B1" s="1" t="s">
        <v>1</v>
      </c>
      <c r="C1" s="1" t="s">
        <v>2</v>
      </c>
      <c r="D1" s="2" t="s">
        <v>3</v>
      </c>
    </row>
    <row r="2" spans="1:12" ht="15" x14ac:dyDescent="0.25">
      <c r="A2" s="3">
        <v>1</v>
      </c>
      <c r="B2" s="4">
        <v>34.950000000000003</v>
      </c>
      <c r="C2" s="5"/>
      <c r="D2" s="6">
        <f t="shared" ref="D2:D65" si="0">B2*C2</f>
        <v>0</v>
      </c>
      <c r="F2" t="s">
        <v>15</v>
      </c>
    </row>
    <row r="3" spans="1:12" ht="15" x14ac:dyDescent="0.25">
      <c r="A3" s="3">
        <v>2</v>
      </c>
      <c r="B3" s="4">
        <v>15.26</v>
      </c>
      <c r="C3" s="5"/>
      <c r="D3" s="6">
        <f t="shared" si="0"/>
        <v>0</v>
      </c>
      <c r="F3" s="14" t="s">
        <v>14</v>
      </c>
      <c r="G3" s="14"/>
      <c r="H3" s="14"/>
      <c r="I3" s="14"/>
      <c r="J3" s="14"/>
      <c r="K3" s="14"/>
      <c r="L3" s="14"/>
    </row>
    <row r="4" spans="1:12" ht="15" x14ac:dyDescent="0.25">
      <c r="A4" s="3">
        <v>3</v>
      </c>
      <c r="B4" s="4">
        <v>26.95</v>
      </c>
      <c r="C4" s="5"/>
      <c r="D4" s="6">
        <f t="shared" si="0"/>
        <v>0</v>
      </c>
      <c r="F4" t="s">
        <v>24</v>
      </c>
    </row>
    <row r="5" spans="1:12" ht="15" x14ac:dyDescent="0.25">
      <c r="A5" s="3">
        <v>4</v>
      </c>
      <c r="B5" s="4">
        <v>55.95</v>
      </c>
      <c r="C5" s="5"/>
      <c r="D5" s="6">
        <f t="shared" si="0"/>
        <v>0</v>
      </c>
    </row>
    <row r="6" spans="1:12" ht="15" x14ac:dyDescent="0.25">
      <c r="A6" s="13">
        <v>5</v>
      </c>
      <c r="B6" s="4">
        <v>4.95</v>
      </c>
      <c r="C6" s="5"/>
      <c r="D6" s="6">
        <f t="shared" si="0"/>
        <v>0</v>
      </c>
      <c r="F6" t="s">
        <v>16</v>
      </c>
    </row>
    <row r="7" spans="1:12" ht="15" x14ac:dyDescent="0.25">
      <c r="A7" s="13">
        <v>5</v>
      </c>
      <c r="B7" s="4">
        <v>28.95</v>
      </c>
      <c r="C7" s="5"/>
      <c r="D7" s="6">
        <f t="shared" si="0"/>
        <v>0</v>
      </c>
      <c r="F7" t="s">
        <v>19</v>
      </c>
    </row>
    <row r="8" spans="1:12" ht="15" x14ac:dyDescent="0.25">
      <c r="A8" s="3">
        <v>6</v>
      </c>
      <c r="B8" s="4">
        <v>27.95</v>
      </c>
      <c r="C8" s="5"/>
      <c r="D8" s="6">
        <f t="shared" si="0"/>
        <v>0</v>
      </c>
      <c r="F8" t="s">
        <v>17</v>
      </c>
    </row>
    <row r="9" spans="1:12" ht="15" x14ac:dyDescent="0.25">
      <c r="A9" s="3">
        <v>7</v>
      </c>
      <c r="B9" s="4">
        <v>59.36</v>
      </c>
      <c r="C9" s="5"/>
      <c r="D9" s="6">
        <f t="shared" si="0"/>
        <v>0</v>
      </c>
      <c r="F9" t="s">
        <v>18</v>
      </c>
    </row>
    <row r="10" spans="1:12" ht="15" x14ac:dyDescent="0.25">
      <c r="A10" s="3">
        <v>8</v>
      </c>
      <c r="B10" s="4">
        <v>14.67</v>
      </c>
      <c r="C10" s="5"/>
      <c r="D10" s="6">
        <f t="shared" si="0"/>
        <v>0</v>
      </c>
    </row>
    <row r="11" spans="1:12" ht="15" x14ac:dyDescent="0.25">
      <c r="A11" s="3">
        <v>9</v>
      </c>
      <c r="B11" s="4">
        <v>59.36</v>
      </c>
      <c r="C11" s="5"/>
      <c r="D11" s="6">
        <f t="shared" si="0"/>
        <v>0</v>
      </c>
      <c r="F11" s="15" t="s">
        <v>23</v>
      </c>
    </row>
    <row r="12" spans="1:12" ht="15" x14ac:dyDescent="0.25">
      <c r="A12" s="13">
        <v>10</v>
      </c>
      <c r="B12" s="4">
        <v>38.950000000000003</v>
      </c>
      <c r="C12" s="5"/>
      <c r="D12" s="6">
        <f t="shared" si="0"/>
        <v>0</v>
      </c>
      <c r="F12" s="15" t="s">
        <v>20</v>
      </c>
    </row>
    <row r="13" spans="1:12" ht="15" x14ac:dyDescent="0.25">
      <c r="A13" s="13">
        <v>10</v>
      </c>
      <c r="B13" s="4">
        <v>0.95</v>
      </c>
      <c r="C13" s="5"/>
      <c r="D13" s="6">
        <f t="shared" si="0"/>
        <v>0</v>
      </c>
    </row>
    <row r="14" spans="1:12" ht="15" x14ac:dyDescent="0.25">
      <c r="A14" s="13">
        <v>10</v>
      </c>
      <c r="B14" s="4">
        <v>40.950000000000003</v>
      </c>
      <c r="C14" s="5"/>
      <c r="D14" s="6">
        <f t="shared" si="0"/>
        <v>0</v>
      </c>
      <c r="F14" t="s">
        <v>21</v>
      </c>
    </row>
    <row r="15" spans="1:12" ht="15" x14ac:dyDescent="0.25">
      <c r="A15" s="3">
        <v>11</v>
      </c>
      <c r="B15" s="4">
        <v>26.95</v>
      </c>
      <c r="C15" s="5"/>
      <c r="D15" s="6">
        <f t="shared" si="0"/>
        <v>0</v>
      </c>
      <c r="F15" s="15" t="s">
        <v>22</v>
      </c>
    </row>
    <row r="16" spans="1:12" ht="15" x14ac:dyDescent="0.25">
      <c r="A16" s="13">
        <v>12</v>
      </c>
      <c r="B16" s="4">
        <v>38.950000000000003</v>
      </c>
      <c r="C16" s="5"/>
      <c r="D16" s="6">
        <f t="shared" si="0"/>
        <v>0</v>
      </c>
    </row>
    <row r="17" spans="1:4" ht="15" x14ac:dyDescent="0.25">
      <c r="A17" s="13">
        <v>12</v>
      </c>
      <c r="B17" s="4">
        <v>24.95</v>
      </c>
      <c r="C17" s="5"/>
      <c r="D17" s="6">
        <f t="shared" si="0"/>
        <v>0</v>
      </c>
    </row>
    <row r="18" spans="1:4" ht="15" x14ac:dyDescent="0.25">
      <c r="A18" s="13">
        <v>12</v>
      </c>
      <c r="B18" s="4">
        <v>26.95</v>
      </c>
      <c r="C18" s="5"/>
      <c r="D18" s="6">
        <f t="shared" si="0"/>
        <v>0</v>
      </c>
    </row>
    <row r="19" spans="1:4" ht="15" x14ac:dyDescent="0.25">
      <c r="A19" s="3">
        <v>13</v>
      </c>
      <c r="B19" s="4">
        <v>2.95</v>
      </c>
      <c r="C19" s="5"/>
      <c r="D19" s="6">
        <f t="shared" si="0"/>
        <v>0</v>
      </c>
    </row>
    <row r="20" spans="1:4" ht="15" x14ac:dyDescent="0.25">
      <c r="A20" s="3">
        <v>14</v>
      </c>
      <c r="B20" s="4">
        <v>59.95</v>
      </c>
      <c r="C20" s="5"/>
      <c r="D20" s="6">
        <f t="shared" si="0"/>
        <v>0</v>
      </c>
    </row>
    <row r="21" spans="1:4" ht="15" x14ac:dyDescent="0.25">
      <c r="A21" s="3">
        <v>15</v>
      </c>
      <c r="B21" s="4">
        <v>18.95</v>
      </c>
      <c r="C21" s="5"/>
      <c r="D21" s="6">
        <f t="shared" si="0"/>
        <v>0</v>
      </c>
    </row>
    <row r="22" spans="1:4" ht="15" x14ac:dyDescent="0.25">
      <c r="A22" s="3">
        <v>16</v>
      </c>
      <c r="B22" s="4">
        <v>43.95</v>
      </c>
      <c r="C22" s="5"/>
      <c r="D22" s="6">
        <f t="shared" si="0"/>
        <v>0</v>
      </c>
    </row>
    <row r="23" spans="1:4" ht="15" x14ac:dyDescent="0.25">
      <c r="A23" s="3">
        <v>17</v>
      </c>
      <c r="B23" s="4">
        <v>49.95</v>
      </c>
      <c r="C23" s="5"/>
      <c r="D23" s="6">
        <f t="shared" si="0"/>
        <v>0</v>
      </c>
    </row>
    <row r="24" spans="1:4" ht="15" x14ac:dyDescent="0.25">
      <c r="A24" s="3">
        <v>18</v>
      </c>
      <c r="B24" s="4">
        <v>43.95</v>
      </c>
      <c r="C24" s="5"/>
      <c r="D24" s="6">
        <f t="shared" si="0"/>
        <v>0</v>
      </c>
    </row>
    <row r="25" spans="1:4" ht="15" x14ac:dyDescent="0.25">
      <c r="A25" s="3">
        <v>19</v>
      </c>
      <c r="B25" s="4">
        <v>27.95</v>
      </c>
      <c r="C25" s="5"/>
      <c r="D25" s="6">
        <f t="shared" si="0"/>
        <v>0</v>
      </c>
    </row>
    <row r="26" spans="1:4" ht="15" x14ac:dyDescent="0.25">
      <c r="A26" s="3">
        <v>20</v>
      </c>
      <c r="B26" s="4">
        <v>38.950000000000003</v>
      </c>
      <c r="C26" s="5"/>
      <c r="D26" s="6">
        <f t="shared" si="0"/>
        <v>0</v>
      </c>
    </row>
    <row r="27" spans="1:4" ht="15" x14ac:dyDescent="0.25">
      <c r="A27" s="3">
        <v>21</v>
      </c>
      <c r="B27" s="4">
        <v>35.950000000000003</v>
      </c>
      <c r="C27" s="5"/>
      <c r="D27" s="6">
        <f t="shared" si="0"/>
        <v>0</v>
      </c>
    </row>
    <row r="28" spans="1:4" ht="15" x14ac:dyDescent="0.25">
      <c r="A28" s="3">
        <v>21</v>
      </c>
      <c r="B28" s="4">
        <v>28.95</v>
      </c>
      <c r="C28" s="5"/>
      <c r="D28" s="6">
        <f t="shared" si="0"/>
        <v>0</v>
      </c>
    </row>
    <row r="29" spans="1:4" ht="15" x14ac:dyDescent="0.25">
      <c r="A29" s="3">
        <v>22</v>
      </c>
      <c r="B29" s="4">
        <v>0.95</v>
      </c>
      <c r="C29" s="5"/>
      <c r="D29" s="6">
        <f t="shared" si="0"/>
        <v>0</v>
      </c>
    </row>
    <row r="30" spans="1:4" ht="15" x14ac:dyDescent="0.25">
      <c r="A30" s="3">
        <v>23</v>
      </c>
      <c r="B30" s="4">
        <v>35.950000000000003</v>
      </c>
      <c r="C30" s="5"/>
      <c r="D30" s="6">
        <f t="shared" si="0"/>
        <v>0</v>
      </c>
    </row>
    <row r="31" spans="1:4" ht="15" x14ac:dyDescent="0.25">
      <c r="A31" s="3">
        <v>23</v>
      </c>
      <c r="B31" s="4">
        <v>34.950000000000003</v>
      </c>
      <c r="C31" s="5"/>
      <c r="D31" s="6">
        <f t="shared" si="0"/>
        <v>0</v>
      </c>
    </row>
    <row r="32" spans="1:4" ht="15" x14ac:dyDescent="0.25">
      <c r="A32" s="3">
        <v>24</v>
      </c>
      <c r="B32" s="4">
        <v>26.95</v>
      </c>
      <c r="C32" s="5"/>
      <c r="D32" s="6">
        <f t="shared" si="0"/>
        <v>0</v>
      </c>
    </row>
    <row r="33" spans="1:4" ht="15" x14ac:dyDescent="0.25">
      <c r="A33" s="3">
        <v>24</v>
      </c>
      <c r="B33" s="4">
        <v>16.95</v>
      </c>
      <c r="C33" s="5"/>
      <c r="D33" s="6">
        <f t="shared" si="0"/>
        <v>0</v>
      </c>
    </row>
    <row r="34" spans="1:4" ht="15" x14ac:dyDescent="0.25">
      <c r="A34" s="3">
        <v>24</v>
      </c>
      <c r="B34" s="4">
        <v>55.95</v>
      </c>
      <c r="C34" s="5"/>
      <c r="D34" s="6">
        <f t="shared" si="0"/>
        <v>0</v>
      </c>
    </row>
    <row r="35" spans="1:4" ht="15" x14ac:dyDescent="0.25">
      <c r="A35" s="3">
        <v>25</v>
      </c>
      <c r="B35" s="4">
        <v>34.950000000000003</v>
      </c>
      <c r="C35" s="5"/>
      <c r="D35" s="6">
        <f t="shared" si="0"/>
        <v>0</v>
      </c>
    </row>
    <row r="36" spans="1:4" ht="15" x14ac:dyDescent="0.25">
      <c r="A36" s="3">
        <v>26</v>
      </c>
      <c r="B36" s="4">
        <v>34.950000000000003</v>
      </c>
      <c r="C36" s="5"/>
      <c r="D36" s="6">
        <f t="shared" si="0"/>
        <v>0</v>
      </c>
    </row>
    <row r="37" spans="1:4" ht="15" x14ac:dyDescent="0.25">
      <c r="A37" s="3">
        <v>27</v>
      </c>
      <c r="B37" s="4">
        <v>44.95</v>
      </c>
      <c r="C37" s="5"/>
      <c r="D37" s="6">
        <f t="shared" si="0"/>
        <v>0</v>
      </c>
    </row>
    <row r="38" spans="1:4" ht="15" x14ac:dyDescent="0.25">
      <c r="A38" s="3">
        <v>28</v>
      </c>
      <c r="B38" s="4">
        <v>0.86</v>
      </c>
      <c r="C38" s="5"/>
      <c r="D38" s="6">
        <f t="shared" si="0"/>
        <v>0</v>
      </c>
    </row>
    <row r="39" spans="1:4" ht="15" x14ac:dyDescent="0.25">
      <c r="A39" s="3">
        <v>29</v>
      </c>
      <c r="B39" s="4">
        <v>26.95</v>
      </c>
      <c r="C39" s="5"/>
      <c r="D39" s="6">
        <f t="shared" si="0"/>
        <v>0</v>
      </c>
    </row>
    <row r="40" spans="1:4" ht="15" x14ac:dyDescent="0.25">
      <c r="A40" s="3">
        <v>30</v>
      </c>
      <c r="B40" s="4">
        <v>24.95</v>
      </c>
      <c r="C40" s="5"/>
      <c r="D40" s="6">
        <f t="shared" si="0"/>
        <v>0</v>
      </c>
    </row>
    <row r="41" spans="1:4" ht="15" x14ac:dyDescent="0.25">
      <c r="A41" s="3">
        <v>30</v>
      </c>
      <c r="B41" s="4">
        <v>16.95</v>
      </c>
      <c r="C41" s="5"/>
      <c r="D41" s="6">
        <f t="shared" si="0"/>
        <v>0</v>
      </c>
    </row>
    <row r="42" spans="1:4" ht="15" x14ac:dyDescent="0.25">
      <c r="A42" s="3">
        <v>31</v>
      </c>
      <c r="B42" s="4">
        <v>3.95</v>
      </c>
      <c r="C42" s="5"/>
      <c r="D42" s="6">
        <f t="shared" si="0"/>
        <v>0</v>
      </c>
    </row>
    <row r="43" spans="1:4" ht="15" x14ac:dyDescent="0.25">
      <c r="A43" s="3">
        <v>32</v>
      </c>
      <c r="B43" s="4">
        <v>26.95</v>
      </c>
      <c r="C43" s="5"/>
      <c r="D43" s="6">
        <f t="shared" si="0"/>
        <v>0</v>
      </c>
    </row>
    <row r="44" spans="1:4" ht="15" x14ac:dyDescent="0.25">
      <c r="A44" s="3">
        <v>32</v>
      </c>
      <c r="B44" s="4">
        <v>18.95</v>
      </c>
      <c r="C44" s="5"/>
      <c r="D44" s="6">
        <f t="shared" si="0"/>
        <v>0</v>
      </c>
    </row>
    <row r="45" spans="1:4" ht="15" x14ac:dyDescent="0.25">
      <c r="A45" s="3">
        <v>32</v>
      </c>
      <c r="B45" s="4">
        <v>10.95</v>
      </c>
      <c r="C45" s="5"/>
      <c r="D45" s="6">
        <f t="shared" si="0"/>
        <v>0</v>
      </c>
    </row>
    <row r="46" spans="1:4" ht="15" x14ac:dyDescent="0.25">
      <c r="A46" s="3">
        <v>33</v>
      </c>
      <c r="B46" s="4">
        <v>24.95</v>
      </c>
      <c r="C46" s="5"/>
      <c r="D46" s="6">
        <f t="shared" si="0"/>
        <v>0</v>
      </c>
    </row>
    <row r="47" spans="1:4" ht="15" x14ac:dyDescent="0.25">
      <c r="A47" s="3">
        <v>34</v>
      </c>
      <c r="B47" s="4">
        <v>7.16</v>
      </c>
      <c r="C47" s="5"/>
      <c r="D47" s="6">
        <f t="shared" si="0"/>
        <v>0</v>
      </c>
    </row>
    <row r="48" spans="1:4" ht="15" x14ac:dyDescent="0.25">
      <c r="A48" s="3">
        <v>35</v>
      </c>
      <c r="B48" s="4">
        <v>0.95</v>
      </c>
      <c r="C48" s="5"/>
      <c r="D48" s="6">
        <f t="shared" si="0"/>
        <v>0</v>
      </c>
    </row>
    <row r="49" spans="1:4" ht="15" x14ac:dyDescent="0.25">
      <c r="A49" s="3">
        <v>35</v>
      </c>
      <c r="B49" s="4">
        <v>40.950000000000003</v>
      </c>
      <c r="C49" s="5"/>
      <c r="D49" s="6">
        <f t="shared" si="0"/>
        <v>0</v>
      </c>
    </row>
    <row r="50" spans="1:4" ht="15" x14ac:dyDescent="0.25">
      <c r="A50" s="3">
        <v>36</v>
      </c>
      <c r="B50" s="4">
        <v>24.95</v>
      </c>
      <c r="C50" s="5"/>
      <c r="D50" s="6">
        <f t="shared" si="0"/>
        <v>0</v>
      </c>
    </row>
    <row r="51" spans="1:4" ht="15" x14ac:dyDescent="0.25">
      <c r="A51" s="3">
        <v>37</v>
      </c>
      <c r="B51" s="4">
        <v>20.95</v>
      </c>
      <c r="C51" s="5"/>
      <c r="D51" s="6">
        <f t="shared" si="0"/>
        <v>0</v>
      </c>
    </row>
    <row r="52" spans="1:4" ht="15" x14ac:dyDescent="0.25">
      <c r="A52" s="3">
        <v>38</v>
      </c>
      <c r="B52" s="4">
        <v>24.95</v>
      </c>
      <c r="C52" s="5"/>
      <c r="D52" s="6">
        <f t="shared" si="0"/>
        <v>0</v>
      </c>
    </row>
    <row r="53" spans="1:4" ht="15" x14ac:dyDescent="0.25">
      <c r="A53" s="3">
        <v>39</v>
      </c>
      <c r="B53" s="4">
        <v>19.95</v>
      </c>
      <c r="C53" s="5"/>
      <c r="D53" s="6">
        <f t="shared" si="0"/>
        <v>0</v>
      </c>
    </row>
    <row r="54" spans="1:4" ht="15" x14ac:dyDescent="0.25">
      <c r="A54" s="3">
        <v>39</v>
      </c>
      <c r="B54" s="4">
        <v>0.95</v>
      </c>
      <c r="C54" s="5"/>
      <c r="D54" s="6">
        <f t="shared" si="0"/>
        <v>0</v>
      </c>
    </row>
    <row r="55" spans="1:4" ht="15" x14ac:dyDescent="0.25">
      <c r="A55" s="3">
        <v>40</v>
      </c>
      <c r="B55" s="4">
        <v>65.95</v>
      </c>
      <c r="C55" s="5"/>
      <c r="D55" s="6">
        <f t="shared" si="0"/>
        <v>0</v>
      </c>
    </row>
    <row r="56" spans="1:4" ht="15" x14ac:dyDescent="0.25">
      <c r="A56" s="3">
        <v>41</v>
      </c>
      <c r="B56" s="4">
        <v>16.95</v>
      </c>
      <c r="C56" s="5"/>
      <c r="D56" s="6">
        <f t="shared" si="0"/>
        <v>0</v>
      </c>
    </row>
    <row r="57" spans="1:4" ht="15" x14ac:dyDescent="0.25">
      <c r="A57" s="3">
        <v>42</v>
      </c>
      <c r="B57" s="4">
        <v>0.95</v>
      </c>
      <c r="C57" s="5"/>
      <c r="D57" s="6">
        <f t="shared" si="0"/>
        <v>0</v>
      </c>
    </row>
    <row r="58" spans="1:4" ht="15" x14ac:dyDescent="0.25">
      <c r="A58" s="3">
        <v>43</v>
      </c>
      <c r="B58" s="4">
        <v>16.95</v>
      </c>
      <c r="C58" s="5"/>
      <c r="D58" s="6">
        <f t="shared" si="0"/>
        <v>0</v>
      </c>
    </row>
    <row r="59" spans="1:4" ht="15" x14ac:dyDescent="0.25">
      <c r="A59" s="3">
        <v>44</v>
      </c>
      <c r="B59" s="4">
        <v>0.95</v>
      </c>
      <c r="C59" s="5"/>
      <c r="D59" s="6">
        <f t="shared" si="0"/>
        <v>0</v>
      </c>
    </row>
    <row r="60" spans="1:4" ht="15" x14ac:dyDescent="0.25">
      <c r="A60" s="3">
        <v>44</v>
      </c>
      <c r="B60" s="4">
        <v>18.95</v>
      </c>
      <c r="C60" s="5"/>
      <c r="D60" s="6">
        <f t="shared" si="0"/>
        <v>0</v>
      </c>
    </row>
    <row r="61" spans="1:4" ht="15" x14ac:dyDescent="0.25">
      <c r="A61" s="3">
        <v>44</v>
      </c>
      <c r="B61" s="4">
        <v>43.95</v>
      </c>
      <c r="C61" s="5"/>
      <c r="D61" s="6">
        <f t="shared" si="0"/>
        <v>0</v>
      </c>
    </row>
    <row r="62" spans="1:4" ht="15" x14ac:dyDescent="0.25">
      <c r="A62" s="3">
        <v>45</v>
      </c>
      <c r="B62" s="4">
        <v>11.95</v>
      </c>
      <c r="C62" s="5"/>
      <c r="D62" s="6">
        <f t="shared" si="0"/>
        <v>0</v>
      </c>
    </row>
    <row r="63" spans="1:4" ht="15" x14ac:dyDescent="0.25">
      <c r="A63" s="3">
        <v>46</v>
      </c>
      <c r="B63" s="4">
        <v>59.95</v>
      </c>
      <c r="C63" s="5"/>
      <c r="D63" s="6">
        <f t="shared" si="0"/>
        <v>0</v>
      </c>
    </row>
    <row r="64" spans="1:4" ht="15" x14ac:dyDescent="0.25">
      <c r="A64" s="3">
        <v>47</v>
      </c>
      <c r="B64" s="4">
        <v>44.95</v>
      </c>
      <c r="C64" s="5"/>
      <c r="D64" s="6">
        <f t="shared" si="0"/>
        <v>0</v>
      </c>
    </row>
    <row r="65" spans="1:4" ht="15" x14ac:dyDescent="0.25">
      <c r="A65" s="3">
        <v>47</v>
      </c>
      <c r="B65" s="4">
        <v>37.950000000000003</v>
      </c>
      <c r="C65" s="5"/>
      <c r="D65" s="6">
        <f t="shared" si="0"/>
        <v>0</v>
      </c>
    </row>
    <row r="66" spans="1:4" ht="15" x14ac:dyDescent="0.25">
      <c r="A66" s="3">
        <v>48</v>
      </c>
      <c r="B66" s="4">
        <v>48.95</v>
      </c>
      <c r="C66" s="5"/>
      <c r="D66" s="6">
        <f t="shared" ref="D66:D129" si="1">B66*C66</f>
        <v>0</v>
      </c>
    </row>
    <row r="67" spans="1:4" ht="15" x14ac:dyDescent="0.25">
      <c r="A67" s="3">
        <v>48</v>
      </c>
      <c r="B67" s="4">
        <v>49.95</v>
      </c>
      <c r="C67" s="5"/>
      <c r="D67" s="6">
        <f t="shared" si="1"/>
        <v>0</v>
      </c>
    </row>
    <row r="68" spans="1:4" ht="15" x14ac:dyDescent="0.25">
      <c r="A68" s="3">
        <v>49</v>
      </c>
      <c r="B68" s="4">
        <v>49.95</v>
      </c>
      <c r="C68" s="5"/>
      <c r="D68" s="6">
        <f t="shared" si="1"/>
        <v>0</v>
      </c>
    </row>
    <row r="69" spans="1:4" ht="15" x14ac:dyDescent="0.25">
      <c r="A69" s="3">
        <v>50</v>
      </c>
      <c r="B69" s="4">
        <v>63.95</v>
      </c>
      <c r="C69" s="5"/>
      <c r="D69" s="6">
        <f t="shared" si="1"/>
        <v>0</v>
      </c>
    </row>
    <row r="70" spans="1:4" ht="15" x14ac:dyDescent="0.25">
      <c r="A70" s="3">
        <v>50</v>
      </c>
      <c r="B70" s="4">
        <v>55.95</v>
      </c>
      <c r="C70" s="5"/>
      <c r="D70" s="6">
        <f t="shared" si="1"/>
        <v>0</v>
      </c>
    </row>
    <row r="71" spans="1:4" ht="15" x14ac:dyDescent="0.25">
      <c r="A71" s="3">
        <v>51</v>
      </c>
      <c r="B71" s="4">
        <v>73.95</v>
      </c>
      <c r="C71" s="5"/>
      <c r="D71" s="6">
        <f t="shared" si="1"/>
        <v>0</v>
      </c>
    </row>
    <row r="72" spans="1:4" ht="15" x14ac:dyDescent="0.25">
      <c r="A72" s="3">
        <v>52</v>
      </c>
      <c r="B72" s="4">
        <v>26.95</v>
      </c>
      <c r="C72" s="5"/>
      <c r="D72" s="6">
        <f t="shared" si="1"/>
        <v>0</v>
      </c>
    </row>
    <row r="73" spans="1:4" ht="15" x14ac:dyDescent="0.25">
      <c r="A73" s="3">
        <v>53</v>
      </c>
      <c r="B73" s="4">
        <v>16.95</v>
      </c>
      <c r="C73" s="5"/>
      <c r="D73" s="6">
        <f t="shared" si="1"/>
        <v>0</v>
      </c>
    </row>
    <row r="74" spans="1:4" ht="15" x14ac:dyDescent="0.25">
      <c r="A74" s="3">
        <v>54</v>
      </c>
      <c r="B74" s="4">
        <v>0.95</v>
      </c>
      <c r="C74" s="5"/>
      <c r="D74" s="6">
        <f t="shared" si="1"/>
        <v>0</v>
      </c>
    </row>
    <row r="75" spans="1:4" ht="15" x14ac:dyDescent="0.25">
      <c r="A75" s="3">
        <v>54</v>
      </c>
      <c r="B75" s="4">
        <v>24.26</v>
      </c>
      <c r="C75" s="5"/>
      <c r="D75" s="6">
        <f t="shared" si="1"/>
        <v>0</v>
      </c>
    </row>
    <row r="76" spans="1:4" ht="15" x14ac:dyDescent="0.25">
      <c r="A76" s="3">
        <v>54</v>
      </c>
      <c r="B76" s="4">
        <v>27.95</v>
      </c>
      <c r="C76" s="5"/>
      <c r="D76" s="6">
        <f t="shared" si="1"/>
        <v>0</v>
      </c>
    </row>
    <row r="77" spans="1:4" ht="15" x14ac:dyDescent="0.25">
      <c r="A77" s="3">
        <v>55</v>
      </c>
      <c r="B77" s="4">
        <v>55.95</v>
      </c>
      <c r="C77" s="5"/>
      <c r="D77" s="6">
        <f t="shared" si="1"/>
        <v>0</v>
      </c>
    </row>
    <row r="78" spans="1:4" ht="15" x14ac:dyDescent="0.25">
      <c r="A78" s="3">
        <v>56</v>
      </c>
      <c r="B78" s="4">
        <v>54.95</v>
      </c>
      <c r="C78" s="5"/>
      <c r="D78" s="6">
        <f t="shared" si="1"/>
        <v>0</v>
      </c>
    </row>
    <row r="79" spans="1:4" ht="15" x14ac:dyDescent="0.25">
      <c r="A79" s="3">
        <v>57</v>
      </c>
      <c r="B79" s="4">
        <v>50.36</v>
      </c>
      <c r="C79" s="5"/>
      <c r="D79" s="6">
        <f t="shared" si="1"/>
        <v>0</v>
      </c>
    </row>
    <row r="80" spans="1:4" ht="15" x14ac:dyDescent="0.25">
      <c r="A80" s="3">
        <v>58</v>
      </c>
      <c r="B80" s="4">
        <v>24.95</v>
      </c>
      <c r="C80" s="5"/>
      <c r="D80" s="6">
        <f t="shared" si="1"/>
        <v>0</v>
      </c>
    </row>
    <row r="81" spans="1:4" ht="15" x14ac:dyDescent="0.25">
      <c r="A81" s="3">
        <v>59</v>
      </c>
      <c r="B81" s="4">
        <v>49.95</v>
      </c>
      <c r="C81" s="5"/>
      <c r="D81" s="6">
        <f t="shared" si="1"/>
        <v>0</v>
      </c>
    </row>
    <row r="82" spans="1:4" ht="15" x14ac:dyDescent="0.25">
      <c r="A82" s="3">
        <v>60</v>
      </c>
      <c r="B82" s="4">
        <v>34.950000000000003</v>
      </c>
      <c r="C82" s="5"/>
      <c r="D82" s="6">
        <f t="shared" si="1"/>
        <v>0</v>
      </c>
    </row>
    <row r="83" spans="1:4" ht="15" x14ac:dyDescent="0.25">
      <c r="A83" s="3">
        <v>61</v>
      </c>
      <c r="B83" s="4">
        <v>0.95</v>
      </c>
      <c r="C83" s="5"/>
      <c r="D83" s="6">
        <f t="shared" si="1"/>
        <v>0</v>
      </c>
    </row>
    <row r="84" spans="1:4" ht="15" x14ac:dyDescent="0.25">
      <c r="A84" s="3">
        <v>62</v>
      </c>
      <c r="B84" s="4">
        <v>24.95</v>
      </c>
      <c r="C84" s="5"/>
      <c r="D84" s="6">
        <f t="shared" si="1"/>
        <v>0</v>
      </c>
    </row>
    <row r="85" spans="1:4" ht="15" x14ac:dyDescent="0.25">
      <c r="A85" s="3">
        <v>63</v>
      </c>
      <c r="B85" s="4">
        <v>0.95</v>
      </c>
      <c r="C85" s="5"/>
      <c r="D85" s="6">
        <f t="shared" si="1"/>
        <v>0</v>
      </c>
    </row>
    <row r="86" spans="1:4" ht="15" x14ac:dyDescent="0.25">
      <c r="A86" s="3">
        <v>64</v>
      </c>
      <c r="B86" s="4">
        <v>18.95</v>
      </c>
      <c r="C86" s="5"/>
      <c r="D86" s="6">
        <f t="shared" si="1"/>
        <v>0</v>
      </c>
    </row>
    <row r="87" spans="1:4" ht="15" x14ac:dyDescent="0.25">
      <c r="A87" s="3">
        <v>65</v>
      </c>
      <c r="B87" s="4">
        <v>11.95</v>
      </c>
      <c r="C87" s="5"/>
      <c r="D87" s="6">
        <f t="shared" si="1"/>
        <v>0</v>
      </c>
    </row>
    <row r="88" spans="1:4" ht="15" x14ac:dyDescent="0.25">
      <c r="A88" s="3">
        <v>66</v>
      </c>
      <c r="B88" s="4">
        <v>19.95</v>
      </c>
      <c r="C88" s="5"/>
      <c r="D88" s="6">
        <f t="shared" si="1"/>
        <v>0</v>
      </c>
    </row>
    <row r="89" spans="1:4" ht="15" x14ac:dyDescent="0.25">
      <c r="A89" s="3">
        <v>66</v>
      </c>
      <c r="B89" s="4">
        <v>0.86</v>
      </c>
      <c r="C89" s="5"/>
      <c r="D89" s="6">
        <f t="shared" si="1"/>
        <v>0</v>
      </c>
    </row>
    <row r="90" spans="1:4" ht="15" x14ac:dyDescent="0.25">
      <c r="A90" s="3">
        <v>66</v>
      </c>
      <c r="B90" s="4">
        <v>37.950000000000003</v>
      </c>
      <c r="C90" s="5"/>
      <c r="D90" s="6">
        <f t="shared" si="1"/>
        <v>0</v>
      </c>
    </row>
    <row r="91" spans="1:4" ht="15" x14ac:dyDescent="0.25">
      <c r="A91" s="3">
        <v>67</v>
      </c>
      <c r="B91" s="4">
        <v>35.06</v>
      </c>
      <c r="C91" s="5"/>
      <c r="D91" s="6">
        <f t="shared" si="1"/>
        <v>0</v>
      </c>
    </row>
    <row r="92" spans="1:4" ht="15" x14ac:dyDescent="0.25">
      <c r="A92" s="3">
        <v>68</v>
      </c>
      <c r="B92" s="4">
        <v>49.95</v>
      </c>
      <c r="C92" s="5"/>
      <c r="D92" s="6">
        <f t="shared" si="1"/>
        <v>0</v>
      </c>
    </row>
    <row r="93" spans="1:4" ht="15" x14ac:dyDescent="0.25">
      <c r="A93" s="3">
        <v>68</v>
      </c>
      <c r="B93" s="4">
        <v>31.95</v>
      </c>
      <c r="C93" s="5"/>
      <c r="D93" s="6">
        <f t="shared" si="1"/>
        <v>0</v>
      </c>
    </row>
    <row r="94" spans="1:4" ht="15" x14ac:dyDescent="0.25">
      <c r="A94" s="3">
        <v>69</v>
      </c>
      <c r="B94" s="4">
        <v>49.95</v>
      </c>
      <c r="C94" s="5"/>
      <c r="D94" s="6">
        <f t="shared" si="1"/>
        <v>0</v>
      </c>
    </row>
    <row r="95" spans="1:4" ht="15" x14ac:dyDescent="0.25">
      <c r="A95" s="3">
        <v>70</v>
      </c>
      <c r="B95" s="4">
        <v>26.95</v>
      </c>
      <c r="C95" s="5"/>
      <c r="D95" s="6">
        <f t="shared" si="1"/>
        <v>0</v>
      </c>
    </row>
    <row r="96" spans="1:4" ht="15" x14ac:dyDescent="0.25">
      <c r="A96" s="3">
        <v>71</v>
      </c>
      <c r="B96" s="4">
        <v>0.95</v>
      </c>
      <c r="C96" s="5"/>
      <c r="D96" s="6">
        <f t="shared" si="1"/>
        <v>0</v>
      </c>
    </row>
    <row r="97" spans="1:4" ht="15" x14ac:dyDescent="0.25">
      <c r="A97" s="3">
        <v>72</v>
      </c>
      <c r="B97" s="4">
        <v>24.95</v>
      </c>
      <c r="C97" s="5"/>
      <c r="D97" s="6">
        <f t="shared" si="1"/>
        <v>0</v>
      </c>
    </row>
    <row r="98" spans="1:4" ht="15" x14ac:dyDescent="0.25">
      <c r="A98" s="3">
        <v>73</v>
      </c>
      <c r="B98" s="4">
        <v>10.76</v>
      </c>
      <c r="C98" s="5"/>
      <c r="D98" s="6">
        <f t="shared" si="1"/>
        <v>0</v>
      </c>
    </row>
    <row r="99" spans="1:4" ht="15" x14ac:dyDescent="0.25">
      <c r="A99" s="3">
        <v>74</v>
      </c>
      <c r="B99" s="4">
        <v>40.950000000000003</v>
      </c>
      <c r="C99" s="5"/>
      <c r="D99" s="6">
        <f t="shared" si="1"/>
        <v>0</v>
      </c>
    </row>
    <row r="100" spans="1:4" ht="15" x14ac:dyDescent="0.25">
      <c r="A100" s="3">
        <v>74</v>
      </c>
      <c r="B100" s="4">
        <v>2.95</v>
      </c>
      <c r="C100" s="5"/>
      <c r="D100" s="6">
        <f t="shared" si="1"/>
        <v>0</v>
      </c>
    </row>
    <row r="101" spans="1:4" ht="15" x14ac:dyDescent="0.25">
      <c r="A101" s="3">
        <v>74</v>
      </c>
      <c r="B101" s="4">
        <v>32.36</v>
      </c>
      <c r="C101" s="5"/>
      <c r="D101" s="6">
        <f t="shared" si="1"/>
        <v>0</v>
      </c>
    </row>
    <row r="102" spans="1:4" ht="15" x14ac:dyDescent="0.25">
      <c r="A102" s="3">
        <v>75</v>
      </c>
      <c r="B102" s="4">
        <v>26.06</v>
      </c>
      <c r="C102" s="5"/>
      <c r="D102" s="6">
        <f t="shared" si="1"/>
        <v>0</v>
      </c>
    </row>
    <row r="103" spans="1:4" ht="15" x14ac:dyDescent="0.25">
      <c r="A103" s="3">
        <v>76</v>
      </c>
      <c r="B103" s="4">
        <v>4.46</v>
      </c>
      <c r="C103" s="5"/>
      <c r="D103" s="6">
        <f t="shared" si="1"/>
        <v>0</v>
      </c>
    </row>
    <row r="104" spans="1:4" ht="15" x14ac:dyDescent="0.25">
      <c r="A104" s="3">
        <v>77</v>
      </c>
      <c r="B104" s="4">
        <v>24.26</v>
      </c>
      <c r="C104" s="5"/>
      <c r="D104" s="6">
        <f t="shared" si="1"/>
        <v>0</v>
      </c>
    </row>
    <row r="105" spans="1:4" ht="15" x14ac:dyDescent="0.25">
      <c r="A105" s="3">
        <v>78</v>
      </c>
      <c r="B105" s="4">
        <v>31.95</v>
      </c>
      <c r="C105" s="5"/>
      <c r="D105" s="6">
        <f t="shared" si="1"/>
        <v>0</v>
      </c>
    </row>
    <row r="106" spans="1:4" ht="15" x14ac:dyDescent="0.25">
      <c r="A106" s="3">
        <v>79</v>
      </c>
      <c r="B106" s="4">
        <v>27.95</v>
      </c>
      <c r="C106" s="5"/>
      <c r="D106" s="6">
        <f t="shared" si="1"/>
        <v>0</v>
      </c>
    </row>
    <row r="107" spans="1:4" ht="15" x14ac:dyDescent="0.25">
      <c r="A107" s="3">
        <v>80</v>
      </c>
      <c r="B107" s="4">
        <v>44.95</v>
      </c>
      <c r="C107" s="5"/>
      <c r="D107" s="6">
        <f t="shared" si="1"/>
        <v>0</v>
      </c>
    </row>
    <row r="108" spans="1:4" ht="15" x14ac:dyDescent="0.25">
      <c r="A108" s="3">
        <v>81</v>
      </c>
      <c r="B108" s="4">
        <v>28.95</v>
      </c>
      <c r="C108" s="5"/>
      <c r="D108" s="6">
        <f t="shared" si="1"/>
        <v>0</v>
      </c>
    </row>
    <row r="109" spans="1:4" ht="15" x14ac:dyDescent="0.25">
      <c r="A109" s="3">
        <v>82</v>
      </c>
      <c r="B109" s="4">
        <v>22.95</v>
      </c>
      <c r="C109" s="5"/>
      <c r="D109" s="6">
        <f t="shared" si="1"/>
        <v>0</v>
      </c>
    </row>
    <row r="110" spans="1:4" ht="15" x14ac:dyDescent="0.25">
      <c r="A110" s="3">
        <v>83</v>
      </c>
      <c r="B110" s="4">
        <v>47.95</v>
      </c>
      <c r="C110" s="5"/>
      <c r="D110" s="6">
        <f t="shared" si="1"/>
        <v>0</v>
      </c>
    </row>
    <row r="111" spans="1:4" ht="15" x14ac:dyDescent="0.25">
      <c r="A111" s="3">
        <v>84</v>
      </c>
      <c r="B111" s="4">
        <v>0.95</v>
      </c>
      <c r="C111" s="5"/>
      <c r="D111" s="6">
        <f t="shared" si="1"/>
        <v>0</v>
      </c>
    </row>
    <row r="112" spans="1:4" ht="15" x14ac:dyDescent="0.25">
      <c r="A112" s="3">
        <v>84</v>
      </c>
      <c r="B112" s="4">
        <v>24.95</v>
      </c>
      <c r="C112" s="5"/>
      <c r="D112" s="6">
        <f t="shared" si="1"/>
        <v>0</v>
      </c>
    </row>
    <row r="113" spans="1:4" ht="15" x14ac:dyDescent="0.25">
      <c r="A113" s="3">
        <v>85</v>
      </c>
      <c r="B113" s="4">
        <v>49.95</v>
      </c>
      <c r="C113" s="5"/>
      <c r="D113" s="6">
        <f t="shared" si="1"/>
        <v>0</v>
      </c>
    </row>
    <row r="114" spans="1:4" ht="15" x14ac:dyDescent="0.25">
      <c r="A114" s="3">
        <v>85</v>
      </c>
      <c r="B114" s="4">
        <v>0.95</v>
      </c>
      <c r="C114" s="5"/>
      <c r="D114" s="6">
        <f t="shared" si="1"/>
        <v>0</v>
      </c>
    </row>
    <row r="115" spans="1:4" ht="15" x14ac:dyDescent="0.25">
      <c r="A115" s="3">
        <v>86</v>
      </c>
      <c r="B115" s="4">
        <v>24.95</v>
      </c>
      <c r="C115" s="5"/>
      <c r="D115" s="6">
        <f t="shared" si="1"/>
        <v>0</v>
      </c>
    </row>
    <row r="116" spans="1:4" ht="15" x14ac:dyDescent="0.25">
      <c r="A116" s="3">
        <v>87</v>
      </c>
      <c r="B116" s="4">
        <v>38.950000000000003</v>
      </c>
      <c r="C116" s="5"/>
      <c r="D116" s="6">
        <f t="shared" si="1"/>
        <v>0</v>
      </c>
    </row>
    <row r="117" spans="1:4" ht="15" x14ac:dyDescent="0.25">
      <c r="A117" s="3">
        <v>87</v>
      </c>
      <c r="B117" s="4">
        <v>38.950000000000003</v>
      </c>
      <c r="C117" s="5"/>
      <c r="D117" s="6">
        <f t="shared" si="1"/>
        <v>0</v>
      </c>
    </row>
    <row r="118" spans="1:4" ht="15" x14ac:dyDescent="0.25">
      <c r="A118" s="3">
        <v>87</v>
      </c>
      <c r="B118" s="4">
        <v>26.95</v>
      </c>
      <c r="C118" s="5"/>
      <c r="D118" s="6">
        <f t="shared" si="1"/>
        <v>0</v>
      </c>
    </row>
    <row r="119" spans="1:4" ht="15" x14ac:dyDescent="0.25">
      <c r="A119" s="3">
        <v>88</v>
      </c>
      <c r="B119" s="4">
        <v>4.95</v>
      </c>
      <c r="C119" s="5"/>
      <c r="D119" s="6">
        <f t="shared" si="1"/>
        <v>0</v>
      </c>
    </row>
    <row r="120" spans="1:4" ht="15" x14ac:dyDescent="0.25">
      <c r="A120" s="3">
        <v>89</v>
      </c>
      <c r="B120" s="4">
        <v>26.95</v>
      </c>
      <c r="C120" s="5"/>
      <c r="D120" s="6">
        <f t="shared" si="1"/>
        <v>0</v>
      </c>
    </row>
    <row r="121" spans="1:4" ht="15" x14ac:dyDescent="0.25">
      <c r="A121" s="3">
        <v>89</v>
      </c>
      <c r="B121" s="4">
        <v>39.56</v>
      </c>
      <c r="C121" s="5"/>
      <c r="D121" s="6">
        <f t="shared" si="1"/>
        <v>0</v>
      </c>
    </row>
    <row r="122" spans="1:4" ht="15" x14ac:dyDescent="0.25">
      <c r="A122" s="3">
        <v>90</v>
      </c>
      <c r="B122" s="4">
        <v>19.95</v>
      </c>
      <c r="C122" s="5"/>
      <c r="D122" s="6">
        <f t="shared" si="1"/>
        <v>0</v>
      </c>
    </row>
    <row r="123" spans="1:4" ht="15" x14ac:dyDescent="0.25">
      <c r="A123" s="3">
        <v>91</v>
      </c>
      <c r="B123" s="4">
        <v>65.95</v>
      </c>
      <c r="C123" s="5"/>
      <c r="D123" s="6">
        <f t="shared" si="1"/>
        <v>0</v>
      </c>
    </row>
    <row r="124" spans="1:4" ht="15" x14ac:dyDescent="0.25">
      <c r="A124" s="3">
        <v>91</v>
      </c>
      <c r="B124" s="4">
        <v>0.95</v>
      </c>
      <c r="C124" s="5"/>
      <c r="D124" s="6">
        <f t="shared" si="1"/>
        <v>0</v>
      </c>
    </row>
    <row r="125" spans="1:4" ht="15" x14ac:dyDescent="0.25">
      <c r="A125" s="3">
        <v>92</v>
      </c>
      <c r="B125" s="4">
        <v>34.950000000000003</v>
      </c>
      <c r="C125" s="5"/>
      <c r="D125" s="6">
        <f t="shared" si="1"/>
        <v>0</v>
      </c>
    </row>
    <row r="126" spans="1:4" ht="15" x14ac:dyDescent="0.25">
      <c r="A126" s="3">
        <v>92</v>
      </c>
      <c r="B126" s="4">
        <v>24.95</v>
      </c>
      <c r="C126" s="5"/>
      <c r="D126" s="6">
        <f t="shared" si="1"/>
        <v>0</v>
      </c>
    </row>
    <row r="127" spans="1:4" ht="15" x14ac:dyDescent="0.25">
      <c r="A127" s="3">
        <v>92</v>
      </c>
      <c r="B127" s="4">
        <v>20.66</v>
      </c>
      <c r="C127" s="5"/>
      <c r="D127" s="6">
        <f t="shared" si="1"/>
        <v>0</v>
      </c>
    </row>
    <row r="128" spans="1:4" ht="15" x14ac:dyDescent="0.25">
      <c r="A128" s="3">
        <v>92</v>
      </c>
      <c r="B128" s="4">
        <v>38.950000000000003</v>
      </c>
      <c r="C128" s="5"/>
      <c r="D128" s="6">
        <f t="shared" si="1"/>
        <v>0</v>
      </c>
    </row>
    <row r="129" spans="1:4" ht="15" x14ac:dyDescent="0.25">
      <c r="A129" s="3">
        <v>93</v>
      </c>
      <c r="B129" s="4">
        <v>4.95</v>
      </c>
      <c r="C129" s="5"/>
      <c r="D129" s="6">
        <f t="shared" si="1"/>
        <v>0</v>
      </c>
    </row>
    <row r="130" spans="1:4" ht="15" x14ac:dyDescent="0.25">
      <c r="A130" s="3">
        <v>94</v>
      </c>
      <c r="B130" s="4">
        <v>26.95</v>
      </c>
      <c r="C130" s="5"/>
      <c r="D130" s="6">
        <f t="shared" ref="D130:D193" si="2">B130*C130</f>
        <v>0</v>
      </c>
    </row>
    <row r="131" spans="1:4" ht="15" x14ac:dyDescent="0.25">
      <c r="A131" s="3">
        <v>94</v>
      </c>
      <c r="B131" s="4">
        <v>55.95</v>
      </c>
      <c r="C131" s="5"/>
      <c r="D131" s="6">
        <f t="shared" si="2"/>
        <v>0</v>
      </c>
    </row>
    <row r="132" spans="1:4" ht="15" x14ac:dyDescent="0.25">
      <c r="A132" s="3">
        <v>94</v>
      </c>
      <c r="B132" s="4">
        <v>3.95</v>
      </c>
      <c r="C132" s="5"/>
      <c r="D132" s="6">
        <f t="shared" si="2"/>
        <v>0</v>
      </c>
    </row>
    <row r="133" spans="1:4" ht="15" x14ac:dyDescent="0.25">
      <c r="A133" s="3">
        <v>94</v>
      </c>
      <c r="B133" s="4">
        <v>55.95</v>
      </c>
      <c r="C133" s="5"/>
      <c r="D133" s="6">
        <f t="shared" si="2"/>
        <v>0</v>
      </c>
    </row>
    <row r="134" spans="1:4" ht="15" x14ac:dyDescent="0.25">
      <c r="A134" s="3">
        <v>94</v>
      </c>
      <c r="B134" s="4">
        <v>10.95</v>
      </c>
      <c r="C134" s="5"/>
      <c r="D134" s="6">
        <f t="shared" si="2"/>
        <v>0</v>
      </c>
    </row>
    <row r="135" spans="1:4" ht="15" x14ac:dyDescent="0.25">
      <c r="A135" s="3">
        <v>94</v>
      </c>
      <c r="B135" s="4">
        <v>0.95</v>
      </c>
      <c r="C135" s="5"/>
      <c r="D135" s="6">
        <f t="shared" si="2"/>
        <v>0</v>
      </c>
    </row>
    <row r="136" spans="1:4" ht="15" x14ac:dyDescent="0.25">
      <c r="A136" s="3">
        <v>94</v>
      </c>
      <c r="B136" s="4">
        <v>73.95</v>
      </c>
      <c r="C136" s="5"/>
      <c r="D136" s="6">
        <f t="shared" si="2"/>
        <v>0</v>
      </c>
    </row>
    <row r="137" spans="1:4" ht="15" x14ac:dyDescent="0.25">
      <c r="A137" s="3">
        <v>95</v>
      </c>
      <c r="B137" s="4">
        <v>22.46</v>
      </c>
      <c r="C137" s="5"/>
      <c r="D137" s="6">
        <f t="shared" si="2"/>
        <v>0</v>
      </c>
    </row>
    <row r="138" spans="1:4" ht="15" x14ac:dyDescent="0.25">
      <c r="A138" s="3">
        <v>96</v>
      </c>
      <c r="B138" s="4">
        <v>34.950000000000003</v>
      </c>
      <c r="C138" s="5"/>
      <c r="D138" s="6">
        <f t="shared" si="2"/>
        <v>0</v>
      </c>
    </row>
    <row r="139" spans="1:4" ht="15" x14ac:dyDescent="0.25">
      <c r="A139" s="3">
        <v>96</v>
      </c>
      <c r="B139" s="4">
        <v>26.06</v>
      </c>
      <c r="C139" s="5"/>
      <c r="D139" s="6">
        <f t="shared" si="2"/>
        <v>0</v>
      </c>
    </row>
    <row r="140" spans="1:4" ht="15" x14ac:dyDescent="0.25">
      <c r="A140" s="3">
        <v>97</v>
      </c>
      <c r="B140" s="4">
        <v>19.95</v>
      </c>
      <c r="C140" s="5"/>
      <c r="D140" s="6">
        <f t="shared" si="2"/>
        <v>0</v>
      </c>
    </row>
    <row r="141" spans="1:4" ht="15" x14ac:dyDescent="0.25">
      <c r="A141" s="3">
        <v>98</v>
      </c>
      <c r="B141" s="4">
        <v>48.95</v>
      </c>
      <c r="C141" s="5"/>
      <c r="D141" s="6">
        <f t="shared" si="2"/>
        <v>0</v>
      </c>
    </row>
    <row r="142" spans="1:4" ht="15" x14ac:dyDescent="0.25">
      <c r="A142" s="3">
        <v>99</v>
      </c>
      <c r="B142" s="4">
        <v>16.95</v>
      </c>
      <c r="C142" s="5"/>
      <c r="D142" s="6">
        <f t="shared" si="2"/>
        <v>0</v>
      </c>
    </row>
    <row r="143" spans="1:4" ht="15" x14ac:dyDescent="0.25">
      <c r="A143" s="3">
        <v>100</v>
      </c>
      <c r="B143" s="4">
        <v>47.95</v>
      </c>
      <c r="C143" s="5"/>
      <c r="D143" s="6">
        <f t="shared" si="2"/>
        <v>0</v>
      </c>
    </row>
    <row r="144" spans="1:4" ht="15" x14ac:dyDescent="0.25">
      <c r="A144" s="3">
        <v>100</v>
      </c>
      <c r="B144" s="4">
        <v>63.95</v>
      </c>
      <c r="C144" s="5"/>
      <c r="D144" s="6">
        <f t="shared" si="2"/>
        <v>0</v>
      </c>
    </row>
    <row r="145" spans="1:4" ht="15" x14ac:dyDescent="0.25">
      <c r="A145" s="3">
        <v>100</v>
      </c>
      <c r="B145" s="4">
        <v>3.95</v>
      </c>
      <c r="C145" s="5"/>
      <c r="D145" s="6">
        <f t="shared" si="2"/>
        <v>0</v>
      </c>
    </row>
    <row r="146" spans="1:4" ht="15" x14ac:dyDescent="0.25">
      <c r="A146" s="3">
        <v>101</v>
      </c>
      <c r="B146" s="4">
        <v>16.95</v>
      </c>
      <c r="C146" s="5"/>
      <c r="D146" s="6">
        <f t="shared" si="2"/>
        <v>0</v>
      </c>
    </row>
    <row r="147" spans="1:4" ht="15" x14ac:dyDescent="0.25">
      <c r="A147" s="3">
        <v>102</v>
      </c>
      <c r="B147" s="4">
        <v>3.95</v>
      </c>
      <c r="C147" s="5"/>
      <c r="D147" s="6">
        <f t="shared" si="2"/>
        <v>0</v>
      </c>
    </row>
    <row r="148" spans="1:4" ht="15" x14ac:dyDescent="0.25">
      <c r="A148" s="3">
        <v>103</v>
      </c>
      <c r="B148" s="4">
        <v>0.67</v>
      </c>
      <c r="C148" s="5"/>
      <c r="D148" s="6">
        <f t="shared" si="2"/>
        <v>0</v>
      </c>
    </row>
    <row r="149" spans="1:4" ht="15" x14ac:dyDescent="0.25">
      <c r="A149" s="3">
        <v>103</v>
      </c>
      <c r="B149" s="4">
        <v>0.95</v>
      </c>
      <c r="C149" s="5"/>
      <c r="D149" s="6">
        <f t="shared" si="2"/>
        <v>0</v>
      </c>
    </row>
    <row r="150" spans="1:4" ht="15" x14ac:dyDescent="0.25">
      <c r="A150" s="3">
        <v>103</v>
      </c>
      <c r="B150" s="4">
        <v>0.95</v>
      </c>
      <c r="C150" s="5"/>
      <c r="D150" s="6">
        <f t="shared" si="2"/>
        <v>0</v>
      </c>
    </row>
    <row r="151" spans="1:4" ht="15" x14ac:dyDescent="0.25">
      <c r="A151" s="3">
        <v>104</v>
      </c>
      <c r="B151" s="4">
        <v>2.66</v>
      </c>
      <c r="C151" s="5"/>
      <c r="D151" s="6">
        <f t="shared" si="2"/>
        <v>0</v>
      </c>
    </row>
    <row r="152" spans="1:4" ht="15" x14ac:dyDescent="0.25">
      <c r="A152" s="3">
        <v>105</v>
      </c>
      <c r="B152" s="4">
        <v>0.95</v>
      </c>
      <c r="C152" s="5"/>
      <c r="D152" s="6">
        <f t="shared" si="2"/>
        <v>0</v>
      </c>
    </row>
    <row r="153" spans="1:4" ht="15" x14ac:dyDescent="0.25">
      <c r="A153" s="3">
        <v>105</v>
      </c>
      <c r="B153" s="4">
        <v>22.95</v>
      </c>
      <c r="C153" s="5"/>
      <c r="D153" s="6">
        <f t="shared" si="2"/>
        <v>0</v>
      </c>
    </row>
    <row r="154" spans="1:4" ht="15" x14ac:dyDescent="0.25">
      <c r="A154" s="3">
        <v>105</v>
      </c>
      <c r="B154" s="4">
        <v>16.95</v>
      </c>
      <c r="C154" s="5"/>
      <c r="D154" s="6">
        <f t="shared" si="2"/>
        <v>0</v>
      </c>
    </row>
    <row r="155" spans="1:4" ht="15" x14ac:dyDescent="0.25">
      <c r="A155" s="3">
        <v>106</v>
      </c>
      <c r="B155" s="4">
        <v>24.26</v>
      </c>
      <c r="C155" s="5"/>
      <c r="D155" s="6">
        <f t="shared" si="2"/>
        <v>0</v>
      </c>
    </row>
    <row r="156" spans="1:4" ht="15" x14ac:dyDescent="0.25">
      <c r="A156" s="3">
        <v>107</v>
      </c>
      <c r="B156" s="4">
        <v>26.95</v>
      </c>
      <c r="C156" s="5"/>
      <c r="D156" s="6">
        <f t="shared" si="2"/>
        <v>0</v>
      </c>
    </row>
    <row r="157" spans="1:4" ht="15" x14ac:dyDescent="0.25">
      <c r="A157" s="3">
        <v>108</v>
      </c>
      <c r="B157" s="4">
        <v>11.95</v>
      </c>
      <c r="C157" s="5"/>
      <c r="D157" s="6">
        <f t="shared" si="2"/>
        <v>0</v>
      </c>
    </row>
    <row r="158" spans="1:4" ht="15" x14ac:dyDescent="0.25">
      <c r="A158" s="3">
        <v>108</v>
      </c>
      <c r="B158" s="4">
        <v>26.95</v>
      </c>
      <c r="C158" s="5"/>
      <c r="D158" s="6">
        <f t="shared" si="2"/>
        <v>0</v>
      </c>
    </row>
    <row r="159" spans="1:4" ht="15" x14ac:dyDescent="0.25">
      <c r="A159" s="3">
        <v>109</v>
      </c>
      <c r="B159" s="4">
        <v>0.95</v>
      </c>
      <c r="C159" s="5"/>
      <c r="D159" s="6">
        <f t="shared" si="2"/>
        <v>0</v>
      </c>
    </row>
    <row r="160" spans="1:4" ht="15" x14ac:dyDescent="0.25">
      <c r="A160" s="3">
        <v>109</v>
      </c>
      <c r="B160" s="4">
        <v>26.95</v>
      </c>
      <c r="C160" s="5"/>
      <c r="D160" s="6">
        <f t="shared" si="2"/>
        <v>0</v>
      </c>
    </row>
    <row r="161" spans="1:4" ht="15" x14ac:dyDescent="0.25">
      <c r="A161" s="3">
        <v>110</v>
      </c>
      <c r="B161" s="4">
        <v>0.95</v>
      </c>
      <c r="C161" s="5"/>
      <c r="D161" s="6">
        <f t="shared" si="2"/>
        <v>0</v>
      </c>
    </row>
    <row r="162" spans="1:4" ht="15" x14ac:dyDescent="0.25">
      <c r="A162" s="3">
        <v>110</v>
      </c>
      <c r="B162" s="4">
        <v>47.95</v>
      </c>
      <c r="C162" s="5"/>
      <c r="D162" s="6">
        <f t="shared" si="2"/>
        <v>0</v>
      </c>
    </row>
    <row r="163" spans="1:4" ht="15" x14ac:dyDescent="0.25">
      <c r="A163" s="3">
        <v>111</v>
      </c>
      <c r="B163" s="4">
        <v>44.95</v>
      </c>
      <c r="C163" s="5"/>
      <c r="D163" s="6">
        <f t="shared" si="2"/>
        <v>0</v>
      </c>
    </row>
    <row r="164" spans="1:4" ht="15" x14ac:dyDescent="0.25">
      <c r="A164" s="3">
        <v>111</v>
      </c>
      <c r="B164" s="4">
        <v>16.95</v>
      </c>
      <c r="C164" s="5"/>
      <c r="D164" s="6">
        <f t="shared" si="2"/>
        <v>0</v>
      </c>
    </row>
    <row r="165" spans="1:4" ht="15" x14ac:dyDescent="0.25">
      <c r="A165" s="3">
        <v>112</v>
      </c>
      <c r="B165" s="4">
        <v>0.95</v>
      </c>
      <c r="C165" s="5"/>
      <c r="D165" s="6">
        <f t="shared" si="2"/>
        <v>0</v>
      </c>
    </row>
    <row r="166" spans="1:4" ht="15" x14ac:dyDescent="0.25">
      <c r="A166" s="3">
        <v>112</v>
      </c>
      <c r="B166" s="4">
        <v>26.95</v>
      </c>
      <c r="C166" s="5"/>
      <c r="D166" s="6">
        <f t="shared" si="2"/>
        <v>0</v>
      </c>
    </row>
    <row r="167" spans="1:4" ht="15" x14ac:dyDescent="0.25">
      <c r="A167" s="3">
        <v>113</v>
      </c>
      <c r="B167" s="4">
        <v>24.95</v>
      </c>
      <c r="C167" s="5"/>
      <c r="D167" s="6">
        <f t="shared" si="2"/>
        <v>0</v>
      </c>
    </row>
    <row r="168" spans="1:4" ht="15" x14ac:dyDescent="0.25">
      <c r="A168" s="3">
        <v>113</v>
      </c>
      <c r="B168" s="4">
        <v>65.95</v>
      </c>
      <c r="C168" s="5"/>
      <c r="D168" s="6">
        <f t="shared" si="2"/>
        <v>0</v>
      </c>
    </row>
    <row r="169" spans="1:4" ht="15" x14ac:dyDescent="0.25">
      <c r="A169" s="3">
        <v>113</v>
      </c>
      <c r="B169" s="4">
        <v>16.95</v>
      </c>
      <c r="C169" s="5"/>
      <c r="D169" s="6">
        <f t="shared" si="2"/>
        <v>0</v>
      </c>
    </row>
    <row r="170" spans="1:4" ht="15" x14ac:dyDescent="0.25">
      <c r="A170" s="3">
        <v>114</v>
      </c>
      <c r="B170" s="4">
        <v>65.95</v>
      </c>
      <c r="C170" s="5"/>
      <c r="D170" s="6">
        <f t="shared" si="2"/>
        <v>0</v>
      </c>
    </row>
    <row r="171" spans="1:4" ht="15" x14ac:dyDescent="0.25">
      <c r="A171" s="3">
        <v>115</v>
      </c>
      <c r="B171" s="4">
        <v>59.95</v>
      </c>
      <c r="C171" s="5"/>
      <c r="D171" s="6">
        <f t="shared" si="2"/>
        <v>0</v>
      </c>
    </row>
    <row r="172" spans="1:4" ht="15" x14ac:dyDescent="0.25">
      <c r="A172" s="3">
        <v>116</v>
      </c>
      <c r="B172" s="4">
        <v>23.16</v>
      </c>
      <c r="C172" s="5"/>
      <c r="D172" s="6">
        <f t="shared" si="2"/>
        <v>0</v>
      </c>
    </row>
    <row r="173" spans="1:4" ht="15" x14ac:dyDescent="0.25">
      <c r="A173" s="3">
        <v>117</v>
      </c>
      <c r="B173" s="4">
        <v>59.95</v>
      </c>
      <c r="C173" s="5"/>
      <c r="D173" s="6">
        <f t="shared" si="2"/>
        <v>0</v>
      </c>
    </row>
    <row r="174" spans="1:4" ht="15" x14ac:dyDescent="0.25">
      <c r="A174" s="3">
        <v>117</v>
      </c>
      <c r="B174" s="4">
        <v>31.95</v>
      </c>
      <c r="C174" s="5"/>
      <c r="D174" s="6">
        <f t="shared" si="2"/>
        <v>0</v>
      </c>
    </row>
    <row r="175" spans="1:4" ht="15" x14ac:dyDescent="0.25">
      <c r="A175" s="3">
        <v>117</v>
      </c>
      <c r="B175" s="4">
        <v>31.95</v>
      </c>
      <c r="C175" s="5"/>
      <c r="D175" s="6">
        <f t="shared" si="2"/>
        <v>0</v>
      </c>
    </row>
    <row r="176" spans="1:4" ht="15" x14ac:dyDescent="0.25">
      <c r="A176" s="3">
        <v>118</v>
      </c>
      <c r="B176" s="4">
        <v>16.95</v>
      </c>
      <c r="C176" s="5"/>
      <c r="D176" s="6">
        <f t="shared" si="2"/>
        <v>0</v>
      </c>
    </row>
    <row r="177" spans="1:4" ht="15" x14ac:dyDescent="0.25">
      <c r="A177" s="3">
        <v>118</v>
      </c>
      <c r="B177" s="4">
        <v>55.95</v>
      </c>
      <c r="C177" s="5"/>
      <c r="D177" s="6">
        <f t="shared" si="2"/>
        <v>0</v>
      </c>
    </row>
    <row r="178" spans="1:4" ht="15" x14ac:dyDescent="0.25">
      <c r="A178" s="3">
        <v>118</v>
      </c>
      <c r="B178" s="4">
        <v>49.95</v>
      </c>
      <c r="C178" s="5"/>
      <c r="D178" s="6">
        <f t="shared" si="2"/>
        <v>0</v>
      </c>
    </row>
    <row r="179" spans="1:4" ht="15" x14ac:dyDescent="0.25">
      <c r="A179" s="3">
        <v>119</v>
      </c>
      <c r="B179" s="4">
        <v>20.95</v>
      </c>
      <c r="C179" s="5"/>
      <c r="D179" s="6">
        <f t="shared" si="2"/>
        <v>0</v>
      </c>
    </row>
    <row r="180" spans="1:4" ht="15" x14ac:dyDescent="0.25">
      <c r="A180" s="3">
        <v>120</v>
      </c>
      <c r="B180" s="4">
        <v>44.95</v>
      </c>
      <c r="C180" s="5"/>
      <c r="D180" s="6">
        <f t="shared" si="2"/>
        <v>0</v>
      </c>
    </row>
    <row r="181" spans="1:4" ht="15" x14ac:dyDescent="0.25">
      <c r="A181" s="3">
        <v>121</v>
      </c>
      <c r="B181" s="4">
        <v>9.86</v>
      </c>
      <c r="C181" s="5"/>
      <c r="D181" s="6">
        <f t="shared" si="2"/>
        <v>0</v>
      </c>
    </row>
    <row r="182" spans="1:4" ht="15" x14ac:dyDescent="0.25">
      <c r="A182" s="3">
        <v>121</v>
      </c>
      <c r="B182" s="4">
        <v>26.95</v>
      </c>
      <c r="C182" s="5"/>
      <c r="D182" s="6">
        <f t="shared" si="2"/>
        <v>0</v>
      </c>
    </row>
    <row r="183" spans="1:4" ht="15" x14ac:dyDescent="0.25">
      <c r="A183" s="3">
        <v>122</v>
      </c>
      <c r="B183" s="4">
        <v>0.95</v>
      </c>
      <c r="C183" s="5"/>
      <c r="D183" s="6">
        <f t="shared" si="2"/>
        <v>0</v>
      </c>
    </row>
    <row r="184" spans="1:4" ht="15" x14ac:dyDescent="0.25">
      <c r="A184" s="3">
        <v>122</v>
      </c>
      <c r="B184" s="4">
        <v>54.95</v>
      </c>
      <c r="C184" s="5"/>
      <c r="D184" s="6">
        <f t="shared" si="2"/>
        <v>0</v>
      </c>
    </row>
    <row r="185" spans="1:4" ht="15" x14ac:dyDescent="0.25">
      <c r="A185" s="3">
        <v>122</v>
      </c>
      <c r="B185" s="4">
        <v>73.95</v>
      </c>
      <c r="C185" s="5"/>
      <c r="D185" s="6">
        <f t="shared" si="2"/>
        <v>0</v>
      </c>
    </row>
    <row r="186" spans="1:4" ht="15" x14ac:dyDescent="0.25">
      <c r="A186" s="3">
        <v>122</v>
      </c>
      <c r="B186" s="4">
        <v>0.95</v>
      </c>
      <c r="C186" s="5"/>
      <c r="D186" s="6">
        <f t="shared" si="2"/>
        <v>0</v>
      </c>
    </row>
    <row r="187" spans="1:4" ht="15" x14ac:dyDescent="0.25">
      <c r="A187" s="3">
        <v>122</v>
      </c>
      <c r="B187" s="4">
        <v>35.950000000000003</v>
      </c>
      <c r="C187" s="5"/>
      <c r="D187" s="6">
        <f t="shared" si="2"/>
        <v>0</v>
      </c>
    </row>
    <row r="188" spans="1:4" ht="15" x14ac:dyDescent="0.25">
      <c r="A188" s="3">
        <v>123</v>
      </c>
      <c r="B188" s="4">
        <v>28.95</v>
      </c>
      <c r="C188" s="5"/>
      <c r="D188" s="6">
        <f t="shared" si="2"/>
        <v>0</v>
      </c>
    </row>
    <row r="189" spans="1:4" ht="15" x14ac:dyDescent="0.25">
      <c r="A189" s="3">
        <v>123</v>
      </c>
      <c r="B189" s="4">
        <v>0.95</v>
      </c>
      <c r="C189" s="5"/>
      <c r="D189" s="6">
        <f t="shared" si="2"/>
        <v>0</v>
      </c>
    </row>
    <row r="190" spans="1:4" ht="15" x14ac:dyDescent="0.25">
      <c r="A190" s="3">
        <v>123</v>
      </c>
      <c r="B190" s="4">
        <v>57.56</v>
      </c>
      <c r="C190" s="5"/>
      <c r="D190" s="6">
        <f t="shared" si="2"/>
        <v>0</v>
      </c>
    </row>
    <row r="191" spans="1:4" ht="15" x14ac:dyDescent="0.25">
      <c r="A191" s="3">
        <v>124</v>
      </c>
      <c r="B191" s="4">
        <v>2.95</v>
      </c>
      <c r="C191" s="5"/>
      <c r="D191" s="6">
        <f t="shared" si="2"/>
        <v>0</v>
      </c>
    </row>
    <row r="192" spans="1:4" ht="15" x14ac:dyDescent="0.25">
      <c r="A192" s="3">
        <v>125</v>
      </c>
      <c r="B192" s="4">
        <v>22.46</v>
      </c>
      <c r="C192" s="5"/>
      <c r="D192" s="6">
        <f t="shared" si="2"/>
        <v>0</v>
      </c>
    </row>
    <row r="193" spans="1:4" ht="15" x14ac:dyDescent="0.25">
      <c r="A193" s="3">
        <v>125</v>
      </c>
      <c r="B193" s="4">
        <v>0.95</v>
      </c>
      <c r="C193" s="5"/>
      <c r="D193" s="6">
        <f t="shared" si="2"/>
        <v>0</v>
      </c>
    </row>
    <row r="194" spans="1:4" ht="15" x14ac:dyDescent="0.25">
      <c r="A194" s="3">
        <v>125</v>
      </c>
      <c r="B194" s="4">
        <v>73.95</v>
      </c>
      <c r="C194" s="5"/>
      <c r="D194" s="6">
        <f t="shared" ref="D194:D257" si="3">B194*C194</f>
        <v>0</v>
      </c>
    </row>
    <row r="195" spans="1:4" ht="15" x14ac:dyDescent="0.25">
      <c r="A195" s="3">
        <v>126</v>
      </c>
      <c r="B195" s="4">
        <v>18.86</v>
      </c>
      <c r="C195" s="5"/>
      <c r="D195" s="6">
        <f t="shared" si="3"/>
        <v>0</v>
      </c>
    </row>
    <row r="196" spans="1:4" ht="15" x14ac:dyDescent="0.25">
      <c r="A196" s="3">
        <v>126</v>
      </c>
      <c r="B196" s="4">
        <v>73.95</v>
      </c>
      <c r="C196" s="5"/>
      <c r="D196" s="6">
        <f t="shared" si="3"/>
        <v>0</v>
      </c>
    </row>
    <row r="197" spans="1:4" ht="15" x14ac:dyDescent="0.25">
      <c r="A197" s="3">
        <v>127</v>
      </c>
      <c r="B197" s="4">
        <v>17.96</v>
      </c>
      <c r="C197" s="5"/>
      <c r="D197" s="6">
        <f t="shared" si="3"/>
        <v>0</v>
      </c>
    </row>
    <row r="198" spans="1:4" ht="15" x14ac:dyDescent="0.25">
      <c r="A198" s="3">
        <v>128</v>
      </c>
      <c r="B198" s="4">
        <v>49.95</v>
      </c>
      <c r="C198" s="5"/>
      <c r="D198" s="6">
        <f t="shared" si="3"/>
        <v>0</v>
      </c>
    </row>
    <row r="199" spans="1:4" ht="15" x14ac:dyDescent="0.25">
      <c r="A199" s="3">
        <v>128</v>
      </c>
      <c r="B199" s="4">
        <v>10.76</v>
      </c>
      <c r="C199" s="5"/>
      <c r="D199" s="6">
        <f t="shared" si="3"/>
        <v>0</v>
      </c>
    </row>
    <row r="200" spans="1:4" ht="15" x14ac:dyDescent="0.25">
      <c r="A200" s="3">
        <v>129</v>
      </c>
      <c r="B200" s="4">
        <v>16.95</v>
      </c>
      <c r="C200" s="5"/>
      <c r="D200" s="6">
        <f t="shared" si="3"/>
        <v>0</v>
      </c>
    </row>
    <row r="201" spans="1:4" ht="15" x14ac:dyDescent="0.25">
      <c r="A201" s="3">
        <v>129</v>
      </c>
      <c r="B201" s="4">
        <v>20.95</v>
      </c>
      <c r="C201" s="5"/>
      <c r="D201" s="6">
        <f t="shared" si="3"/>
        <v>0</v>
      </c>
    </row>
    <row r="202" spans="1:4" ht="15" x14ac:dyDescent="0.25">
      <c r="A202" s="3">
        <v>130</v>
      </c>
      <c r="B202" s="4">
        <v>34.950000000000003</v>
      </c>
      <c r="C202" s="5"/>
      <c r="D202" s="6">
        <f t="shared" si="3"/>
        <v>0</v>
      </c>
    </row>
    <row r="203" spans="1:4" ht="15" x14ac:dyDescent="0.25">
      <c r="A203" s="3">
        <v>131</v>
      </c>
      <c r="B203" s="4">
        <v>20.95</v>
      </c>
      <c r="C203" s="5"/>
      <c r="D203" s="6">
        <f t="shared" si="3"/>
        <v>0</v>
      </c>
    </row>
    <row r="204" spans="1:4" ht="15" x14ac:dyDescent="0.25">
      <c r="A204" s="3">
        <v>131</v>
      </c>
      <c r="B204" s="4">
        <v>28.95</v>
      </c>
      <c r="C204" s="5"/>
      <c r="D204" s="6">
        <f t="shared" si="3"/>
        <v>0</v>
      </c>
    </row>
    <row r="205" spans="1:4" ht="15" x14ac:dyDescent="0.25">
      <c r="A205" s="3">
        <v>131</v>
      </c>
      <c r="B205" s="4">
        <v>40.950000000000003</v>
      </c>
      <c r="C205" s="5"/>
      <c r="D205" s="6">
        <f t="shared" si="3"/>
        <v>0</v>
      </c>
    </row>
    <row r="206" spans="1:4" ht="15" x14ac:dyDescent="0.25">
      <c r="A206" s="3">
        <v>132</v>
      </c>
      <c r="B206" s="4">
        <v>65.95</v>
      </c>
      <c r="C206" s="5"/>
      <c r="D206" s="6">
        <f t="shared" si="3"/>
        <v>0</v>
      </c>
    </row>
    <row r="207" spans="1:4" ht="15" x14ac:dyDescent="0.25">
      <c r="A207" s="3">
        <v>133</v>
      </c>
      <c r="B207" s="4">
        <v>26.95</v>
      </c>
      <c r="C207" s="5"/>
      <c r="D207" s="6">
        <f t="shared" si="3"/>
        <v>0</v>
      </c>
    </row>
    <row r="208" spans="1:4" ht="15" x14ac:dyDescent="0.25">
      <c r="A208" s="3">
        <v>134</v>
      </c>
      <c r="B208" s="4">
        <v>44.06</v>
      </c>
      <c r="C208" s="5"/>
      <c r="D208" s="6">
        <f t="shared" si="3"/>
        <v>0</v>
      </c>
    </row>
    <row r="209" spans="1:4" ht="15" x14ac:dyDescent="0.25">
      <c r="A209" s="3">
        <v>134</v>
      </c>
      <c r="B209" s="4">
        <v>50.36</v>
      </c>
      <c r="C209" s="5"/>
      <c r="D209" s="6">
        <f t="shared" si="3"/>
        <v>0</v>
      </c>
    </row>
    <row r="210" spans="1:4" ht="15" x14ac:dyDescent="0.25">
      <c r="A210" s="3">
        <v>135</v>
      </c>
      <c r="B210" s="4">
        <v>24.95</v>
      </c>
      <c r="C210" s="5"/>
      <c r="D210" s="6">
        <f t="shared" si="3"/>
        <v>0</v>
      </c>
    </row>
    <row r="211" spans="1:4" ht="15" x14ac:dyDescent="0.25">
      <c r="A211" s="3">
        <v>136</v>
      </c>
      <c r="B211" s="4">
        <v>49.95</v>
      </c>
      <c r="C211" s="5"/>
      <c r="D211" s="6">
        <f t="shared" si="3"/>
        <v>0</v>
      </c>
    </row>
    <row r="212" spans="1:4" ht="15" x14ac:dyDescent="0.25">
      <c r="A212" s="3">
        <v>137</v>
      </c>
      <c r="B212" s="4">
        <v>39.56</v>
      </c>
      <c r="C212" s="5"/>
      <c r="D212" s="6">
        <f t="shared" si="3"/>
        <v>0</v>
      </c>
    </row>
    <row r="213" spans="1:4" ht="15" x14ac:dyDescent="0.25">
      <c r="A213" s="3">
        <v>138</v>
      </c>
      <c r="B213" s="4">
        <v>11.95</v>
      </c>
      <c r="C213" s="5"/>
      <c r="D213" s="6">
        <f t="shared" si="3"/>
        <v>0</v>
      </c>
    </row>
    <row r="214" spans="1:4" ht="15" x14ac:dyDescent="0.25">
      <c r="A214" s="3">
        <v>138</v>
      </c>
      <c r="B214" s="4">
        <v>3.95</v>
      </c>
      <c r="C214" s="5"/>
      <c r="D214" s="6">
        <f t="shared" si="3"/>
        <v>0</v>
      </c>
    </row>
    <row r="215" spans="1:4" ht="15" x14ac:dyDescent="0.25">
      <c r="A215" s="3">
        <v>138</v>
      </c>
      <c r="B215" s="4">
        <v>20.95</v>
      </c>
      <c r="C215" s="5"/>
      <c r="D215" s="6">
        <f t="shared" si="3"/>
        <v>0</v>
      </c>
    </row>
    <row r="216" spans="1:4" ht="15" x14ac:dyDescent="0.25">
      <c r="A216" s="3">
        <v>138</v>
      </c>
      <c r="B216" s="4">
        <v>7.95</v>
      </c>
      <c r="C216" s="5"/>
      <c r="D216" s="6">
        <f t="shared" si="3"/>
        <v>0</v>
      </c>
    </row>
    <row r="217" spans="1:4" ht="15" x14ac:dyDescent="0.25">
      <c r="A217" s="3">
        <v>139</v>
      </c>
      <c r="B217" s="4">
        <v>4.95</v>
      </c>
      <c r="C217" s="5"/>
      <c r="D217" s="6">
        <f t="shared" si="3"/>
        <v>0</v>
      </c>
    </row>
    <row r="218" spans="1:4" ht="15" x14ac:dyDescent="0.25">
      <c r="A218" s="3">
        <v>140</v>
      </c>
      <c r="B218" s="4">
        <v>0.95</v>
      </c>
      <c r="C218" s="5"/>
      <c r="D218" s="6">
        <f t="shared" si="3"/>
        <v>0</v>
      </c>
    </row>
    <row r="219" spans="1:4" ht="15" x14ac:dyDescent="0.25">
      <c r="A219" s="3">
        <v>141</v>
      </c>
      <c r="B219" s="4">
        <v>2.95</v>
      </c>
      <c r="C219" s="5"/>
      <c r="D219" s="6">
        <f t="shared" si="3"/>
        <v>0</v>
      </c>
    </row>
    <row r="220" spans="1:4" ht="15" x14ac:dyDescent="0.25">
      <c r="A220" s="3">
        <v>142</v>
      </c>
      <c r="B220" s="4">
        <v>73.95</v>
      </c>
      <c r="C220" s="5"/>
      <c r="D220" s="6">
        <f t="shared" si="3"/>
        <v>0</v>
      </c>
    </row>
    <row r="221" spans="1:4" ht="15" x14ac:dyDescent="0.25">
      <c r="A221" s="3">
        <v>143</v>
      </c>
      <c r="B221" s="4">
        <v>55.95</v>
      </c>
      <c r="C221" s="5"/>
      <c r="D221" s="6">
        <f t="shared" si="3"/>
        <v>0</v>
      </c>
    </row>
    <row r="222" spans="1:4" ht="15" x14ac:dyDescent="0.25">
      <c r="A222" s="3">
        <v>143</v>
      </c>
      <c r="B222" s="4">
        <v>54.95</v>
      </c>
      <c r="C222" s="5"/>
      <c r="D222" s="6">
        <f t="shared" si="3"/>
        <v>0</v>
      </c>
    </row>
    <row r="223" spans="1:4" ht="15" x14ac:dyDescent="0.25">
      <c r="A223" s="3">
        <v>143</v>
      </c>
      <c r="B223" s="4">
        <v>54.95</v>
      </c>
      <c r="C223" s="5"/>
      <c r="D223" s="6">
        <f t="shared" si="3"/>
        <v>0</v>
      </c>
    </row>
    <row r="224" spans="1:4" ht="15" x14ac:dyDescent="0.25">
      <c r="A224" s="3">
        <v>144</v>
      </c>
      <c r="B224" s="4">
        <v>7.95</v>
      </c>
      <c r="C224" s="5"/>
      <c r="D224" s="6">
        <f t="shared" si="3"/>
        <v>0</v>
      </c>
    </row>
    <row r="225" spans="1:4" ht="15" x14ac:dyDescent="0.25">
      <c r="A225" s="3">
        <v>145</v>
      </c>
      <c r="B225" s="4">
        <v>35.950000000000003</v>
      </c>
      <c r="C225" s="5"/>
      <c r="D225" s="6">
        <f t="shared" si="3"/>
        <v>0</v>
      </c>
    </row>
    <row r="226" spans="1:4" ht="15" x14ac:dyDescent="0.25">
      <c r="A226" s="3">
        <v>146</v>
      </c>
      <c r="B226" s="4">
        <v>9.86</v>
      </c>
      <c r="C226" s="5"/>
      <c r="D226" s="6">
        <f t="shared" si="3"/>
        <v>0</v>
      </c>
    </row>
    <row r="227" spans="1:4" ht="15" x14ac:dyDescent="0.25">
      <c r="A227" s="3">
        <v>147</v>
      </c>
      <c r="B227" s="4">
        <v>2.66</v>
      </c>
      <c r="C227" s="5"/>
      <c r="D227" s="6">
        <f t="shared" si="3"/>
        <v>0</v>
      </c>
    </row>
    <row r="228" spans="1:4" ht="15" x14ac:dyDescent="0.25">
      <c r="A228" s="3">
        <v>148</v>
      </c>
      <c r="B228" s="4">
        <v>27.95</v>
      </c>
      <c r="C228" s="5"/>
      <c r="D228" s="6">
        <f t="shared" si="3"/>
        <v>0</v>
      </c>
    </row>
    <row r="229" spans="1:4" ht="15" x14ac:dyDescent="0.25">
      <c r="A229" s="3">
        <v>149</v>
      </c>
      <c r="B229" s="4">
        <v>2.66</v>
      </c>
      <c r="C229" s="5"/>
      <c r="D229" s="6">
        <f t="shared" si="3"/>
        <v>0</v>
      </c>
    </row>
    <row r="230" spans="1:4" ht="15" x14ac:dyDescent="0.25">
      <c r="A230" s="3">
        <v>150</v>
      </c>
      <c r="B230" s="4">
        <v>26.95</v>
      </c>
      <c r="C230" s="5"/>
      <c r="D230" s="6">
        <f t="shared" si="3"/>
        <v>0</v>
      </c>
    </row>
    <row r="231" spans="1:4" ht="15" x14ac:dyDescent="0.25">
      <c r="A231" s="3">
        <v>150</v>
      </c>
      <c r="B231" s="4">
        <v>59.95</v>
      </c>
      <c r="C231" s="5"/>
      <c r="D231" s="6">
        <f t="shared" si="3"/>
        <v>0</v>
      </c>
    </row>
    <row r="232" spans="1:4" ht="15" x14ac:dyDescent="0.25">
      <c r="A232" s="3">
        <v>151</v>
      </c>
      <c r="B232" s="4">
        <v>0.76</v>
      </c>
      <c r="C232" s="5"/>
      <c r="D232" s="6">
        <f t="shared" si="3"/>
        <v>0</v>
      </c>
    </row>
    <row r="233" spans="1:4" ht="15" x14ac:dyDescent="0.25">
      <c r="A233" s="3">
        <v>152</v>
      </c>
      <c r="B233" s="4">
        <v>63.95</v>
      </c>
      <c r="C233" s="5"/>
      <c r="D233" s="6">
        <f t="shared" si="3"/>
        <v>0</v>
      </c>
    </row>
    <row r="234" spans="1:4" ht="15" x14ac:dyDescent="0.25">
      <c r="A234" s="3">
        <v>153</v>
      </c>
      <c r="B234" s="4">
        <v>3.95</v>
      </c>
      <c r="C234" s="5"/>
      <c r="D234" s="6">
        <f t="shared" si="3"/>
        <v>0</v>
      </c>
    </row>
    <row r="235" spans="1:4" ht="15" x14ac:dyDescent="0.25">
      <c r="A235" s="3">
        <v>153</v>
      </c>
      <c r="B235" s="4">
        <v>7.95</v>
      </c>
      <c r="C235" s="5"/>
      <c r="D235" s="6">
        <f t="shared" si="3"/>
        <v>0</v>
      </c>
    </row>
    <row r="236" spans="1:4" ht="15" x14ac:dyDescent="0.25">
      <c r="A236" s="3">
        <v>154</v>
      </c>
      <c r="B236" s="4">
        <v>0.95</v>
      </c>
      <c r="C236" s="5"/>
      <c r="D236" s="6">
        <f t="shared" si="3"/>
        <v>0</v>
      </c>
    </row>
    <row r="237" spans="1:4" ht="15" x14ac:dyDescent="0.25">
      <c r="A237" s="3">
        <v>155</v>
      </c>
      <c r="B237" s="4">
        <v>16.95</v>
      </c>
      <c r="C237" s="5"/>
      <c r="D237" s="6">
        <f t="shared" si="3"/>
        <v>0</v>
      </c>
    </row>
    <row r="238" spans="1:4" ht="15" x14ac:dyDescent="0.25">
      <c r="A238" s="3">
        <v>156</v>
      </c>
      <c r="B238" s="4">
        <v>16.95</v>
      </c>
      <c r="C238" s="5"/>
      <c r="D238" s="6">
        <f t="shared" si="3"/>
        <v>0</v>
      </c>
    </row>
    <row r="239" spans="1:4" ht="15" x14ac:dyDescent="0.25">
      <c r="A239" s="3">
        <v>157</v>
      </c>
      <c r="B239" s="4">
        <v>0.95</v>
      </c>
      <c r="C239" s="5"/>
      <c r="D239" s="6">
        <f t="shared" si="3"/>
        <v>0</v>
      </c>
    </row>
    <row r="240" spans="1:4" ht="15" x14ac:dyDescent="0.25">
      <c r="A240" s="3">
        <v>157</v>
      </c>
      <c r="B240" s="4">
        <v>24.95</v>
      </c>
      <c r="C240" s="5"/>
      <c r="D240" s="6">
        <f t="shared" si="3"/>
        <v>0</v>
      </c>
    </row>
    <row r="241" spans="1:4" ht="15" x14ac:dyDescent="0.25">
      <c r="A241" s="3">
        <v>157</v>
      </c>
      <c r="B241" s="4">
        <v>0.95</v>
      </c>
      <c r="C241" s="5"/>
      <c r="D241" s="6">
        <f t="shared" si="3"/>
        <v>0</v>
      </c>
    </row>
    <row r="242" spans="1:4" ht="15" x14ac:dyDescent="0.25">
      <c r="A242" s="3">
        <v>157</v>
      </c>
      <c r="B242" s="4">
        <v>55.95</v>
      </c>
      <c r="C242" s="5"/>
      <c r="D242" s="6">
        <f t="shared" si="3"/>
        <v>0</v>
      </c>
    </row>
    <row r="243" spans="1:4" ht="15" x14ac:dyDescent="0.25">
      <c r="A243" s="3">
        <v>157</v>
      </c>
      <c r="B243" s="4">
        <v>48.95</v>
      </c>
      <c r="C243" s="5"/>
      <c r="D243" s="6">
        <f t="shared" si="3"/>
        <v>0</v>
      </c>
    </row>
    <row r="244" spans="1:4" ht="15" x14ac:dyDescent="0.25">
      <c r="A244" s="3">
        <v>158</v>
      </c>
      <c r="B244" s="4">
        <v>44.95</v>
      </c>
      <c r="C244" s="5"/>
      <c r="D244" s="6">
        <f t="shared" si="3"/>
        <v>0</v>
      </c>
    </row>
    <row r="245" spans="1:4" ht="15" x14ac:dyDescent="0.25">
      <c r="A245" s="3">
        <v>159</v>
      </c>
      <c r="B245" s="4">
        <v>38.950000000000003</v>
      </c>
      <c r="C245" s="5"/>
      <c r="D245" s="6">
        <f t="shared" si="3"/>
        <v>0</v>
      </c>
    </row>
    <row r="246" spans="1:4" ht="15" x14ac:dyDescent="0.25">
      <c r="A246" s="3">
        <v>160</v>
      </c>
      <c r="B246" s="4">
        <v>20.95</v>
      </c>
      <c r="C246" s="5"/>
      <c r="D246" s="6">
        <f t="shared" si="3"/>
        <v>0</v>
      </c>
    </row>
    <row r="247" spans="1:4" ht="15" x14ac:dyDescent="0.25">
      <c r="A247" s="3">
        <v>160</v>
      </c>
      <c r="B247" s="4">
        <v>0.95</v>
      </c>
      <c r="C247" s="5"/>
      <c r="D247" s="6">
        <f t="shared" si="3"/>
        <v>0</v>
      </c>
    </row>
    <row r="248" spans="1:4" ht="15" x14ac:dyDescent="0.25">
      <c r="A248" s="3">
        <v>161</v>
      </c>
      <c r="B248" s="4">
        <v>0.95</v>
      </c>
      <c r="C248" s="5"/>
      <c r="D248" s="6">
        <f t="shared" si="3"/>
        <v>0</v>
      </c>
    </row>
    <row r="249" spans="1:4" ht="15" x14ac:dyDescent="0.25">
      <c r="A249" s="3">
        <v>162</v>
      </c>
      <c r="B249" s="4">
        <v>26.95</v>
      </c>
      <c r="C249" s="5"/>
      <c r="D249" s="6">
        <f t="shared" si="3"/>
        <v>0</v>
      </c>
    </row>
    <row r="250" spans="1:4" ht="15" x14ac:dyDescent="0.25">
      <c r="A250" s="3">
        <v>162</v>
      </c>
      <c r="B250" s="4">
        <v>24.26</v>
      </c>
      <c r="C250" s="5"/>
      <c r="D250" s="6">
        <f t="shared" si="3"/>
        <v>0</v>
      </c>
    </row>
    <row r="251" spans="1:4" ht="15" x14ac:dyDescent="0.25">
      <c r="A251" s="3">
        <v>162</v>
      </c>
      <c r="B251" s="4">
        <v>8.76</v>
      </c>
      <c r="C251" s="5"/>
      <c r="D251" s="6">
        <f t="shared" si="3"/>
        <v>0</v>
      </c>
    </row>
    <row r="252" spans="1:4" ht="15" x14ac:dyDescent="0.25">
      <c r="A252" s="3">
        <v>163</v>
      </c>
      <c r="B252" s="4">
        <v>2.66</v>
      </c>
      <c r="C252" s="5"/>
      <c r="D252" s="6">
        <f t="shared" si="3"/>
        <v>0</v>
      </c>
    </row>
    <row r="253" spans="1:4" ht="15" x14ac:dyDescent="0.25">
      <c r="A253" s="3">
        <v>163</v>
      </c>
      <c r="B253" s="4">
        <v>24.95</v>
      </c>
      <c r="C253" s="5"/>
      <c r="D253" s="6">
        <f t="shared" si="3"/>
        <v>0</v>
      </c>
    </row>
    <row r="254" spans="1:4" ht="15" x14ac:dyDescent="0.25">
      <c r="A254" s="3">
        <v>164</v>
      </c>
      <c r="B254" s="4">
        <v>34.950000000000003</v>
      </c>
      <c r="C254" s="5"/>
      <c r="D254" s="6">
        <f t="shared" si="3"/>
        <v>0</v>
      </c>
    </row>
    <row r="255" spans="1:4" ht="15" x14ac:dyDescent="0.25">
      <c r="A255" s="3">
        <v>164</v>
      </c>
      <c r="B255" s="4">
        <v>16.95</v>
      </c>
      <c r="C255" s="5"/>
      <c r="D255" s="6">
        <f t="shared" si="3"/>
        <v>0</v>
      </c>
    </row>
    <row r="256" spans="1:4" ht="15" x14ac:dyDescent="0.25">
      <c r="A256" s="3">
        <v>164</v>
      </c>
      <c r="B256" s="4">
        <v>22.46</v>
      </c>
      <c r="C256" s="5"/>
      <c r="D256" s="6">
        <f t="shared" si="3"/>
        <v>0</v>
      </c>
    </row>
    <row r="257" spans="1:4" ht="15" x14ac:dyDescent="0.25">
      <c r="A257" s="3">
        <v>164</v>
      </c>
      <c r="B257" s="4">
        <v>24.95</v>
      </c>
      <c r="C257" s="5"/>
      <c r="D257" s="6">
        <f t="shared" si="3"/>
        <v>0</v>
      </c>
    </row>
    <row r="258" spans="1:4" ht="15" x14ac:dyDescent="0.25">
      <c r="A258" s="3">
        <v>165</v>
      </c>
      <c r="B258" s="4">
        <v>19.95</v>
      </c>
      <c r="C258" s="5"/>
      <c r="D258" s="6">
        <f t="shared" ref="D258:D321" si="4">B258*C258</f>
        <v>0</v>
      </c>
    </row>
    <row r="259" spans="1:4" ht="15" x14ac:dyDescent="0.25">
      <c r="A259" s="3">
        <v>165</v>
      </c>
      <c r="B259" s="4">
        <v>43.95</v>
      </c>
      <c r="C259" s="5"/>
      <c r="D259" s="6">
        <f t="shared" si="4"/>
        <v>0</v>
      </c>
    </row>
    <row r="260" spans="1:4" ht="15" x14ac:dyDescent="0.25">
      <c r="A260" s="3">
        <v>166</v>
      </c>
      <c r="B260" s="4">
        <v>20.95</v>
      </c>
      <c r="C260" s="5"/>
      <c r="D260" s="6">
        <f t="shared" si="4"/>
        <v>0</v>
      </c>
    </row>
    <row r="261" spans="1:4" ht="15" x14ac:dyDescent="0.25">
      <c r="A261" s="3">
        <v>167</v>
      </c>
      <c r="B261" s="4">
        <v>54.95</v>
      </c>
      <c r="C261" s="5"/>
      <c r="D261" s="6">
        <f t="shared" si="4"/>
        <v>0</v>
      </c>
    </row>
    <row r="262" spans="1:4" ht="15" x14ac:dyDescent="0.25">
      <c r="A262" s="3">
        <v>168</v>
      </c>
      <c r="B262" s="4">
        <v>0.95</v>
      </c>
      <c r="C262" s="5"/>
      <c r="D262" s="6">
        <f t="shared" si="4"/>
        <v>0</v>
      </c>
    </row>
    <row r="263" spans="1:4" ht="15" x14ac:dyDescent="0.25">
      <c r="A263" s="3">
        <v>169</v>
      </c>
      <c r="B263" s="4">
        <v>63.95</v>
      </c>
      <c r="C263" s="5"/>
      <c r="D263" s="6">
        <f t="shared" si="4"/>
        <v>0</v>
      </c>
    </row>
    <row r="264" spans="1:4" ht="15" x14ac:dyDescent="0.25">
      <c r="A264" s="3">
        <v>169</v>
      </c>
      <c r="B264" s="4">
        <v>15.26</v>
      </c>
      <c r="C264" s="5"/>
      <c r="D264" s="6">
        <f t="shared" si="4"/>
        <v>0</v>
      </c>
    </row>
    <row r="265" spans="1:4" ht="15" x14ac:dyDescent="0.25">
      <c r="A265" s="3">
        <v>170</v>
      </c>
      <c r="B265" s="4">
        <v>3.95</v>
      </c>
      <c r="C265" s="5"/>
      <c r="D265" s="6">
        <f t="shared" si="4"/>
        <v>0</v>
      </c>
    </row>
    <row r="266" spans="1:4" ht="15" x14ac:dyDescent="0.25">
      <c r="A266" s="3">
        <v>171</v>
      </c>
      <c r="B266" s="4">
        <v>0.95</v>
      </c>
      <c r="C266" s="5"/>
      <c r="D266" s="6">
        <f t="shared" si="4"/>
        <v>0</v>
      </c>
    </row>
    <row r="267" spans="1:4" ht="15" x14ac:dyDescent="0.25">
      <c r="A267" s="3">
        <v>172</v>
      </c>
      <c r="B267" s="4">
        <v>18.95</v>
      </c>
      <c r="C267" s="5"/>
      <c r="D267" s="6">
        <f t="shared" si="4"/>
        <v>0</v>
      </c>
    </row>
    <row r="268" spans="1:4" ht="15" x14ac:dyDescent="0.25">
      <c r="A268" s="3">
        <v>173</v>
      </c>
      <c r="B268" s="4">
        <v>44.06</v>
      </c>
      <c r="C268" s="5"/>
      <c r="D268" s="6">
        <f t="shared" si="4"/>
        <v>0</v>
      </c>
    </row>
    <row r="269" spans="1:4" ht="15" x14ac:dyDescent="0.25">
      <c r="A269" s="3">
        <v>173</v>
      </c>
      <c r="B269" s="4">
        <v>48.95</v>
      </c>
      <c r="C269" s="5"/>
      <c r="D269" s="6">
        <f t="shared" si="4"/>
        <v>0</v>
      </c>
    </row>
    <row r="270" spans="1:4" ht="15" x14ac:dyDescent="0.25">
      <c r="A270" s="3">
        <v>174</v>
      </c>
      <c r="B270" s="4">
        <v>3.95</v>
      </c>
      <c r="C270" s="5"/>
      <c r="D270" s="6">
        <f t="shared" si="4"/>
        <v>0</v>
      </c>
    </row>
    <row r="271" spans="1:4" ht="15" x14ac:dyDescent="0.25">
      <c r="A271" s="3">
        <v>174</v>
      </c>
      <c r="B271" s="4">
        <v>65.95</v>
      </c>
      <c r="C271" s="5"/>
      <c r="D271" s="6">
        <f t="shared" si="4"/>
        <v>0</v>
      </c>
    </row>
    <row r="272" spans="1:4" ht="15" x14ac:dyDescent="0.25">
      <c r="A272" s="3">
        <v>174</v>
      </c>
      <c r="B272" s="4">
        <v>73.95</v>
      </c>
      <c r="C272" s="5"/>
      <c r="D272" s="6">
        <f t="shared" si="4"/>
        <v>0</v>
      </c>
    </row>
    <row r="273" spans="1:4" ht="15" x14ac:dyDescent="0.25">
      <c r="A273" s="3">
        <v>174</v>
      </c>
      <c r="B273" s="4">
        <v>24.95</v>
      </c>
      <c r="C273" s="5"/>
      <c r="D273" s="6">
        <f t="shared" si="4"/>
        <v>0</v>
      </c>
    </row>
    <row r="274" spans="1:4" ht="15" x14ac:dyDescent="0.25">
      <c r="A274" s="3">
        <v>175</v>
      </c>
      <c r="B274" s="4">
        <v>43.95</v>
      </c>
      <c r="C274" s="5"/>
      <c r="D274" s="6">
        <f t="shared" si="4"/>
        <v>0</v>
      </c>
    </row>
    <row r="275" spans="1:4" ht="15" x14ac:dyDescent="0.25">
      <c r="A275" s="3">
        <v>176</v>
      </c>
      <c r="B275" s="4">
        <v>24.95</v>
      </c>
      <c r="C275" s="5"/>
      <c r="D275" s="6">
        <f t="shared" si="4"/>
        <v>0</v>
      </c>
    </row>
    <row r="276" spans="1:4" ht="15" x14ac:dyDescent="0.25">
      <c r="A276" s="3">
        <v>176</v>
      </c>
      <c r="B276" s="4">
        <v>24.95</v>
      </c>
      <c r="C276" s="5"/>
      <c r="D276" s="6">
        <f t="shared" si="4"/>
        <v>0</v>
      </c>
    </row>
    <row r="277" spans="1:4" ht="15" x14ac:dyDescent="0.25">
      <c r="A277" s="3">
        <v>177</v>
      </c>
      <c r="B277" s="4">
        <v>47.95</v>
      </c>
      <c r="C277" s="5"/>
      <c r="D277" s="6">
        <f t="shared" si="4"/>
        <v>0</v>
      </c>
    </row>
    <row r="278" spans="1:4" ht="15" x14ac:dyDescent="0.25">
      <c r="A278" s="3">
        <v>178</v>
      </c>
      <c r="B278" s="4">
        <v>4.95</v>
      </c>
      <c r="C278" s="5"/>
      <c r="D278" s="6">
        <f t="shared" si="4"/>
        <v>0</v>
      </c>
    </row>
    <row r="279" spans="1:4" ht="15" x14ac:dyDescent="0.25">
      <c r="A279" s="3">
        <v>179</v>
      </c>
      <c r="B279" s="4">
        <v>35.950000000000003</v>
      </c>
      <c r="C279" s="5"/>
      <c r="D279" s="6">
        <f t="shared" si="4"/>
        <v>0</v>
      </c>
    </row>
    <row r="280" spans="1:4" ht="15" x14ac:dyDescent="0.25">
      <c r="A280" s="3">
        <v>179</v>
      </c>
      <c r="B280" s="4">
        <v>0.86</v>
      </c>
      <c r="C280" s="5"/>
      <c r="D280" s="6">
        <f t="shared" si="4"/>
        <v>0</v>
      </c>
    </row>
    <row r="281" spans="1:4" ht="15" x14ac:dyDescent="0.25">
      <c r="A281" s="3">
        <v>180</v>
      </c>
      <c r="B281" s="4">
        <v>38.950000000000003</v>
      </c>
      <c r="C281" s="5"/>
      <c r="D281" s="6">
        <f t="shared" si="4"/>
        <v>0</v>
      </c>
    </row>
    <row r="282" spans="1:4" ht="15" x14ac:dyDescent="0.25">
      <c r="A282" s="3">
        <v>181</v>
      </c>
      <c r="B282" s="4">
        <v>15.26</v>
      </c>
      <c r="C282" s="5"/>
      <c r="D282" s="6">
        <f t="shared" si="4"/>
        <v>0</v>
      </c>
    </row>
    <row r="283" spans="1:4" ht="15" x14ac:dyDescent="0.25">
      <c r="A283" s="3">
        <v>182</v>
      </c>
      <c r="B283" s="4">
        <v>65.95</v>
      </c>
      <c r="C283" s="5"/>
      <c r="D283" s="6">
        <f t="shared" si="4"/>
        <v>0</v>
      </c>
    </row>
    <row r="284" spans="1:4" ht="15" x14ac:dyDescent="0.25">
      <c r="A284" s="3">
        <v>182</v>
      </c>
      <c r="B284" s="4">
        <v>59.36</v>
      </c>
      <c r="C284" s="5"/>
      <c r="D284" s="6">
        <f t="shared" si="4"/>
        <v>0</v>
      </c>
    </row>
    <row r="285" spans="1:4" ht="15" x14ac:dyDescent="0.25">
      <c r="A285" s="3">
        <v>183</v>
      </c>
      <c r="B285" s="4">
        <v>36.86</v>
      </c>
      <c r="C285" s="5"/>
      <c r="D285" s="6">
        <f t="shared" si="4"/>
        <v>0</v>
      </c>
    </row>
    <row r="286" spans="1:4" ht="15" x14ac:dyDescent="0.25">
      <c r="A286" s="3">
        <v>184</v>
      </c>
      <c r="B286" s="4">
        <v>27.95</v>
      </c>
      <c r="C286" s="5"/>
      <c r="D286" s="6">
        <f t="shared" si="4"/>
        <v>0</v>
      </c>
    </row>
    <row r="287" spans="1:4" ht="15" x14ac:dyDescent="0.25">
      <c r="A287" s="3">
        <v>185</v>
      </c>
      <c r="B287" s="4">
        <v>16.95</v>
      </c>
      <c r="C287" s="5"/>
      <c r="D287" s="6">
        <f t="shared" si="4"/>
        <v>0</v>
      </c>
    </row>
    <row r="288" spans="1:4" ht="15" x14ac:dyDescent="0.25">
      <c r="A288" s="3">
        <v>186</v>
      </c>
      <c r="B288" s="4">
        <v>9.86</v>
      </c>
      <c r="C288" s="5"/>
      <c r="D288" s="6">
        <f t="shared" si="4"/>
        <v>0</v>
      </c>
    </row>
    <row r="289" spans="1:4" ht="15" x14ac:dyDescent="0.25">
      <c r="A289" s="3">
        <v>187</v>
      </c>
      <c r="B289" s="4">
        <v>26.95</v>
      </c>
      <c r="C289" s="5"/>
      <c r="D289" s="6">
        <f t="shared" si="4"/>
        <v>0</v>
      </c>
    </row>
    <row r="290" spans="1:4" ht="15" x14ac:dyDescent="0.25">
      <c r="A290" s="3">
        <v>188</v>
      </c>
      <c r="B290" s="4">
        <v>22.46</v>
      </c>
      <c r="C290" s="5"/>
      <c r="D290" s="6">
        <f t="shared" si="4"/>
        <v>0</v>
      </c>
    </row>
    <row r="291" spans="1:4" ht="15" x14ac:dyDescent="0.25">
      <c r="A291" s="3">
        <v>188</v>
      </c>
      <c r="B291" s="4">
        <v>73.95</v>
      </c>
      <c r="C291" s="5"/>
      <c r="D291" s="6">
        <f t="shared" si="4"/>
        <v>0</v>
      </c>
    </row>
    <row r="292" spans="1:4" ht="15" x14ac:dyDescent="0.25">
      <c r="A292" s="3">
        <v>189</v>
      </c>
      <c r="B292" s="4">
        <v>40.950000000000003</v>
      </c>
      <c r="C292" s="5"/>
      <c r="D292" s="6">
        <f t="shared" si="4"/>
        <v>0</v>
      </c>
    </row>
    <row r="293" spans="1:4" ht="15" x14ac:dyDescent="0.25">
      <c r="A293" s="3">
        <v>189</v>
      </c>
      <c r="B293" s="4">
        <v>0.86</v>
      </c>
      <c r="C293" s="5"/>
      <c r="D293" s="6">
        <f t="shared" si="4"/>
        <v>0</v>
      </c>
    </row>
    <row r="294" spans="1:4" ht="15" x14ac:dyDescent="0.25">
      <c r="A294" s="3">
        <v>190</v>
      </c>
      <c r="B294" s="4">
        <v>47.95</v>
      </c>
      <c r="C294" s="5"/>
      <c r="D294" s="6">
        <f t="shared" si="4"/>
        <v>0</v>
      </c>
    </row>
    <row r="295" spans="1:4" ht="15" x14ac:dyDescent="0.25">
      <c r="A295" s="3">
        <v>191</v>
      </c>
      <c r="B295" s="4">
        <v>35.950000000000003</v>
      </c>
      <c r="C295" s="5"/>
      <c r="D295" s="6">
        <f t="shared" si="4"/>
        <v>0</v>
      </c>
    </row>
    <row r="296" spans="1:4" ht="15" x14ac:dyDescent="0.25">
      <c r="A296" s="3">
        <v>192</v>
      </c>
      <c r="B296" s="4">
        <v>17.059999999999999</v>
      </c>
      <c r="C296" s="5"/>
      <c r="D296" s="6">
        <f t="shared" si="4"/>
        <v>0</v>
      </c>
    </row>
    <row r="297" spans="1:4" ht="15" x14ac:dyDescent="0.25">
      <c r="A297" s="3">
        <v>193</v>
      </c>
      <c r="B297" s="4">
        <v>11.95</v>
      </c>
      <c r="C297" s="5"/>
      <c r="D297" s="6">
        <f t="shared" si="4"/>
        <v>0</v>
      </c>
    </row>
    <row r="298" spans="1:4" ht="15" x14ac:dyDescent="0.25">
      <c r="A298" s="3">
        <v>194</v>
      </c>
      <c r="B298" s="4">
        <v>24.26</v>
      </c>
      <c r="C298" s="5"/>
      <c r="D298" s="6">
        <f t="shared" si="4"/>
        <v>0</v>
      </c>
    </row>
    <row r="299" spans="1:4" ht="15" x14ac:dyDescent="0.25">
      <c r="A299" s="3">
        <v>194</v>
      </c>
      <c r="B299" s="4">
        <v>38.950000000000003</v>
      </c>
      <c r="C299" s="5"/>
      <c r="D299" s="6">
        <f t="shared" si="4"/>
        <v>0</v>
      </c>
    </row>
    <row r="300" spans="1:4" ht="15" x14ac:dyDescent="0.25">
      <c r="A300" s="3">
        <v>195</v>
      </c>
      <c r="B300" s="4">
        <v>10.95</v>
      </c>
      <c r="C300" s="5"/>
      <c r="D300" s="6">
        <f t="shared" si="4"/>
        <v>0</v>
      </c>
    </row>
    <row r="301" spans="1:4" ht="15" x14ac:dyDescent="0.25">
      <c r="A301" s="3">
        <v>196</v>
      </c>
      <c r="B301" s="4">
        <v>7.16</v>
      </c>
      <c r="C301" s="5"/>
      <c r="D301" s="6">
        <f t="shared" si="4"/>
        <v>0</v>
      </c>
    </row>
    <row r="302" spans="1:4" ht="15" x14ac:dyDescent="0.25">
      <c r="A302" s="3">
        <v>197</v>
      </c>
      <c r="B302" s="4">
        <v>63.95</v>
      </c>
      <c r="C302" s="5"/>
      <c r="D302" s="6">
        <f t="shared" si="4"/>
        <v>0</v>
      </c>
    </row>
    <row r="303" spans="1:4" ht="15" x14ac:dyDescent="0.25">
      <c r="A303" s="3">
        <v>198</v>
      </c>
      <c r="B303" s="4">
        <v>0.95</v>
      </c>
      <c r="C303" s="5"/>
      <c r="D303" s="6">
        <f t="shared" si="4"/>
        <v>0</v>
      </c>
    </row>
    <row r="304" spans="1:4" ht="15" x14ac:dyDescent="0.25">
      <c r="A304" s="3">
        <v>198</v>
      </c>
      <c r="B304" s="4">
        <v>28.95</v>
      </c>
      <c r="C304" s="5"/>
      <c r="D304" s="6">
        <f t="shared" si="4"/>
        <v>0</v>
      </c>
    </row>
    <row r="305" spans="1:4" ht="15" x14ac:dyDescent="0.25">
      <c r="A305" s="3">
        <v>199</v>
      </c>
      <c r="B305" s="4">
        <v>55.95</v>
      </c>
      <c r="C305" s="5"/>
      <c r="D305" s="6">
        <f t="shared" si="4"/>
        <v>0</v>
      </c>
    </row>
    <row r="306" spans="1:4" ht="15" x14ac:dyDescent="0.25">
      <c r="A306" s="3">
        <v>200</v>
      </c>
      <c r="B306" s="4">
        <v>44.95</v>
      </c>
      <c r="C306" s="5"/>
      <c r="D306" s="6">
        <f t="shared" si="4"/>
        <v>0</v>
      </c>
    </row>
    <row r="307" spans="1:4" ht="15" x14ac:dyDescent="0.25">
      <c r="A307" s="3">
        <v>201</v>
      </c>
      <c r="B307" s="4">
        <v>49.95</v>
      </c>
      <c r="C307" s="5"/>
      <c r="D307" s="6">
        <f t="shared" si="4"/>
        <v>0</v>
      </c>
    </row>
    <row r="308" spans="1:4" ht="15" x14ac:dyDescent="0.25">
      <c r="A308" s="3">
        <v>202</v>
      </c>
      <c r="B308" s="4">
        <v>11.95</v>
      </c>
      <c r="C308" s="5"/>
      <c r="D308" s="6">
        <f t="shared" si="4"/>
        <v>0</v>
      </c>
    </row>
    <row r="309" spans="1:4" ht="15" x14ac:dyDescent="0.25">
      <c r="A309" s="3">
        <v>203</v>
      </c>
      <c r="B309" s="4">
        <v>59.95</v>
      </c>
      <c r="C309" s="5"/>
      <c r="D309" s="6">
        <f t="shared" si="4"/>
        <v>0</v>
      </c>
    </row>
    <row r="310" spans="1:4" ht="15" x14ac:dyDescent="0.25">
      <c r="A310" s="3">
        <v>204</v>
      </c>
      <c r="B310" s="4">
        <v>26.95</v>
      </c>
      <c r="C310" s="5"/>
      <c r="D310" s="6">
        <f t="shared" si="4"/>
        <v>0</v>
      </c>
    </row>
    <row r="311" spans="1:4" ht="15" x14ac:dyDescent="0.25">
      <c r="A311" s="3">
        <v>205</v>
      </c>
      <c r="B311" s="4">
        <v>24.95</v>
      </c>
      <c r="C311" s="5"/>
      <c r="D311" s="6">
        <f t="shared" si="4"/>
        <v>0</v>
      </c>
    </row>
    <row r="312" spans="1:4" ht="15" x14ac:dyDescent="0.25">
      <c r="A312" s="3">
        <v>206</v>
      </c>
      <c r="B312" s="4">
        <v>54.95</v>
      </c>
      <c r="C312" s="5"/>
      <c r="D312" s="6">
        <f t="shared" si="4"/>
        <v>0</v>
      </c>
    </row>
    <row r="313" spans="1:4" ht="15" x14ac:dyDescent="0.25">
      <c r="A313" s="3">
        <v>207</v>
      </c>
      <c r="B313" s="4">
        <v>27.95</v>
      </c>
      <c r="C313" s="5"/>
      <c r="D313" s="6">
        <f t="shared" si="4"/>
        <v>0</v>
      </c>
    </row>
    <row r="314" spans="1:4" ht="15" x14ac:dyDescent="0.25">
      <c r="A314" s="3">
        <v>207</v>
      </c>
      <c r="B314" s="4">
        <v>35.950000000000003</v>
      </c>
      <c r="C314" s="5"/>
      <c r="D314" s="6">
        <f t="shared" si="4"/>
        <v>0</v>
      </c>
    </row>
    <row r="315" spans="1:4" ht="15" x14ac:dyDescent="0.25">
      <c r="A315" s="3">
        <v>208</v>
      </c>
      <c r="B315" s="4">
        <v>28.95</v>
      </c>
      <c r="C315" s="5"/>
      <c r="D315" s="6">
        <f t="shared" si="4"/>
        <v>0</v>
      </c>
    </row>
    <row r="316" spans="1:4" ht="15" x14ac:dyDescent="0.25">
      <c r="A316" s="3">
        <v>209</v>
      </c>
      <c r="B316" s="4">
        <v>54.95</v>
      </c>
      <c r="C316" s="5"/>
      <c r="D316" s="6">
        <f t="shared" si="4"/>
        <v>0</v>
      </c>
    </row>
    <row r="317" spans="1:4" ht="15" x14ac:dyDescent="0.25">
      <c r="A317" s="3">
        <v>209</v>
      </c>
      <c r="B317" s="4">
        <v>57.56</v>
      </c>
      <c r="C317" s="5"/>
      <c r="D317" s="6">
        <f t="shared" si="4"/>
        <v>0</v>
      </c>
    </row>
    <row r="318" spans="1:4" ht="15" x14ac:dyDescent="0.25">
      <c r="A318" s="3">
        <v>209</v>
      </c>
      <c r="B318" s="4">
        <v>28.95</v>
      </c>
      <c r="C318" s="5"/>
      <c r="D318" s="6">
        <f t="shared" si="4"/>
        <v>0</v>
      </c>
    </row>
    <row r="319" spans="1:4" ht="15" x14ac:dyDescent="0.25">
      <c r="A319" s="3">
        <v>210</v>
      </c>
      <c r="B319" s="4">
        <v>36.86</v>
      </c>
      <c r="C319" s="5"/>
      <c r="D319" s="6">
        <f t="shared" si="4"/>
        <v>0</v>
      </c>
    </row>
    <row r="320" spans="1:4" ht="15" x14ac:dyDescent="0.25">
      <c r="A320" s="3">
        <v>210</v>
      </c>
      <c r="B320" s="4">
        <v>0.95</v>
      </c>
      <c r="C320" s="5"/>
      <c r="D320" s="6">
        <f t="shared" si="4"/>
        <v>0</v>
      </c>
    </row>
    <row r="321" spans="1:4" ht="15" x14ac:dyDescent="0.25">
      <c r="A321" s="3">
        <v>211</v>
      </c>
      <c r="B321" s="4">
        <v>26.95</v>
      </c>
      <c r="C321" s="5"/>
      <c r="D321" s="6">
        <f t="shared" si="4"/>
        <v>0</v>
      </c>
    </row>
    <row r="322" spans="1:4" ht="15" x14ac:dyDescent="0.25">
      <c r="A322" s="3">
        <v>212</v>
      </c>
      <c r="B322" s="4">
        <v>3.95</v>
      </c>
      <c r="C322" s="5"/>
      <c r="D322" s="6">
        <f t="shared" ref="D322:D385" si="5">B322*C322</f>
        <v>0</v>
      </c>
    </row>
    <row r="323" spans="1:4" ht="15" x14ac:dyDescent="0.25">
      <c r="A323" s="3">
        <v>213</v>
      </c>
      <c r="B323" s="4">
        <v>65.95</v>
      </c>
      <c r="C323" s="5"/>
      <c r="D323" s="6">
        <f t="shared" si="5"/>
        <v>0</v>
      </c>
    </row>
    <row r="324" spans="1:4" ht="15" x14ac:dyDescent="0.25">
      <c r="A324" s="3">
        <v>213</v>
      </c>
      <c r="B324" s="4">
        <v>3.95</v>
      </c>
      <c r="C324" s="5"/>
      <c r="D324" s="6">
        <f t="shared" si="5"/>
        <v>0</v>
      </c>
    </row>
    <row r="325" spans="1:4" ht="15" x14ac:dyDescent="0.25">
      <c r="A325" s="3">
        <v>214</v>
      </c>
      <c r="B325" s="4">
        <v>0.95</v>
      </c>
      <c r="C325" s="5"/>
      <c r="D325" s="6">
        <f t="shared" si="5"/>
        <v>0</v>
      </c>
    </row>
    <row r="326" spans="1:4" ht="15" x14ac:dyDescent="0.25">
      <c r="A326" s="3">
        <v>214</v>
      </c>
      <c r="B326" s="4">
        <v>35.950000000000003</v>
      </c>
      <c r="C326" s="5"/>
      <c r="D326" s="6">
        <f t="shared" si="5"/>
        <v>0</v>
      </c>
    </row>
    <row r="327" spans="1:4" ht="15" x14ac:dyDescent="0.25">
      <c r="A327" s="3">
        <v>215</v>
      </c>
      <c r="B327" s="4">
        <v>44.96</v>
      </c>
      <c r="C327" s="5"/>
      <c r="D327" s="6">
        <f t="shared" si="5"/>
        <v>0</v>
      </c>
    </row>
    <row r="328" spans="1:4" ht="15" x14ac:dyDescent="0.25">
      <c r="A328" s="3">
        <v>216</v>
      </c>
      <c r="B328" s="4">
        <v>49.95</v>
      </c>
      <c r="C328" s="5"/>
      <c r="D328" s="6">
        <f t="shared" si="5"/>
        <v>0</v>
      </c>
    </row>
    <row r="329" spans="1:4" ht="15" x14ac:dyDescent="0.25">
      <c r="A329" s="3">
        <v>217</v>
      </c>
      <c r="B329" s="4">
        <v>22.95</v>
      </c>
      <c r="C329" s="5"/>
      <c r="D329" s="6">
        <f t="shared" si="5"/>
        <v>0</v>
      </c>
    </row>
    <row r="330" spans="1:4" ht="15" x14ac:dyDescent="0.25">
      <c r="A330" s="3">
        <v>218</v>
      </c>
      <c r="B330" s="4">
        <v>24.95</v>
      </c>
      <c r="C330" s="5"/>
      <c r="D330" s="6">
        <f t="shared" si="5"/>
        <v>0</v>
      </c>
    </row>
    <row r="331" spans="1:4" ht="15" x14ac:dyDescent="0.25">
      <c r="A331" s="3">
        <v>219</v>
      </c>
      <c r="B331" s="4">
        <v>24.95</v>
      </c>
      <c r="C331" s="5"/>
      <c r="D331" s="6">
        <f t="shared" si="5"/>
        <v>0</v>
      </c>
    </row>
    <row r="332" spans="1:4" ht="15" x14ac:dyDescent="0.25">
      <c r="A332" s="3">
        <v>219</v>
      </c>
      <c r="B332" s="4">
        <v>35.950000000000003</v>
      </c>
      <c r="C332" s="5"/>
      <c r="D332" s="6">
        <f t="shared" si="5"/>
        <v>0</v>
      </c>
    </row>
    <row r="333" spans="1:4" ht="15" x14ac:dyDescent="0.25">
      <c r="A333" s="3">
        <v>219</v>
      </c>
      <c r="B333" s="4">
        <v>31.95</v>
      </c>
      <c r="C333" s="5"/>
      <c r="D333" s="6">
        <f t="shared" si="5"/>
        <v>0</v>
      </c>
    </row>
    <row r="334" spans="1:4" ht="15" x14ac:dyDescent="0.25">
      <c r="A334" s="3">
        <v>220</v>
      </c>
      <c r="B334" s="4">
        <v>65.95</v>
      </c>
      <c r="C334" s="5"/>
      <c r="D334" s="6">
        <f t="shared" si="5"/>
        <v>0</v>
      </c>
    </row>
    <row r="335" spans="1:4" ht="15" x14ac:dyDescent="0.25">
      <c r="A335" s="3">
        <v>220</v>
      </c>
      <c r="B335" s="4">
        <v>0.95</v>
      </c>
      <c r="C335" s="5"/>
      <c r="D335" s="6">
        <f t="shared" si="5"/>
        <v>0</v>
      </c>
    </row>
    <row r="336" spans="1:4" ht="15" x14ac:dyDescent="0.25">
      <c r="A336" s="3">
        <v>221</v>
      </c>
      <c r="B336" s="4">
        <v>34.950000000000003</v>
      </c>
      <c r="C336" s="5"/>
      <c r="D336" s="6">
        <f t="shared" si="5"/>
        <v>0</v>
      </c>
    </row>
    <row r="337" spans="1:4" ht="15" x14ac:dyDescent="0.25">
      <c r="A337" s="3">
        <v>222</v>
      </c>
      <c r="B337" s="4">
        <v>24.95</v>
      </c>
      <c r="C337" s="5"/>
      <c r="D337" s="6">
        <f t="shared" si="5"/>
        <v>0</v>
      </c>
    </row>
    <row r="338" spans="1:4" ht="15" x14ac:dyDescent="0.25">
      <c r="A338" s="3">
        <v>223</v>
      </c>
      <c r="B338" s="4">
        <v>47.95</v>
      </c>
      <c r="C338" s="5"/>
      <c r="D338" s="6">
        <f t="shared" si="5"/>
        <v>0</v>
      </c>
    </row>
    <row r="339" spans="1:4" ht="15" x14ac:dyDescent="0.25">
      <c r="A339" s="3">
        <v>224</v>
      </c>
      <c r="B339" s="4">
        <v>7.95</v>
      </c>
      <c r="C339" s="5"/>
      <c r="D339" s="6">
        <f t="shared" si="5"/>
        <v>0</v>
      </c>
    </row>
    <row r="340" spans="1:4" ht="15" x14ac:dyDescent="0.25">
      <c r="A340" s="3">
        <v>224</v>
      </c>
      <c r="B340" s="4">
        <v>22.95</v>
      </c>
      <c r="C340" s="5"/>
      <c r="D340" s="6">
        <f t="shared" si="5"/>
        <v>0</v>
      </c>
    </row>
    <row r="341" spans="1:4" ht="15" x14ac:dyDescent="0.25">
      <c r="A341" s="3">
        <v>224</v>
      </c>
      <c r="B341" s="4">
        <v>0.95</v>
      </c>
      <c r="C341" s="5"/>
      <c r="D341" s="6">
        <f t="shared" si="5"/>
        <v>0</v>
      </c>
    </row>
    <row r="342" spans="1:4" ht="15" x14ac:dyDescent="0.25">
      <c r="A342" s="3">
        <v>225</v>
      </c>
      <c r="B342" s="4">
        <v>26.95</v>
      </c>
      <c r="C342" s="5"/>
      <c r="D342" s="6">
        <f t="shared" si="5"/>
        <v>0</v>
      </c>
    </row>
    <row r="343" spans="1:4" ht="15" x14ac:dyDescent="0.25">
      <c r="A343" s="3">
        <v>226</v>
      </c>
      <c r="B343" s="4">
        <v>10.95</v>
      </c>
      <c r="C343" s="5"/>
      <c r="D343" s="6">
        <f t="shared" si="5"/>
        <v>0</v>
      </c>
    </row>
    <row r="344" spans="1:4" ht="15" x14ac:dyDescent="0.25">
      <c r="A344" s="3">
        <v>227</v>
      </c>
      <c r="B344" s="4">
        <v>24.26</v>
      </c>
      <c r="C344" s="5"/>
      <c r="D344" s="6">
        <f t="shared" si="5"/>
        <v>0</v>
      </c>
    </row>
    <row r="345" spans="1:4" ht="15" x14ac:dyDescent="0.25">
      <c r="A345" s="3">
        <v>227</v>
      </c>
      <c r="B345" s="4">
        <v>13.56</v>
      </c>
      <c r="C345" s="5"/>
      <c r="D345" s="6">
        <f t="shared" si="5"/>
        <v>0</v>
      </c>
    </row>
    <row r="346" spans="1:4" ht="15" x14ac:dyDescent="0.25">
      <c r="A346" s="3">
        <v>227</v>
      </c>
      <c r="B346" s="4">
        <v>2.95</v>
      </c>
      <c r="C346" s="5"/>
      <c r="D346" s="6">
        <f t="shared" si="5"/>
        <v>0</v>
      </c>
    </row>
    <row r="347" spans="1:4" ht="15" x14ac:dyDescent="0.25">
      <c r="A347" s="3">
        <v>228</v>
      </c>
      <c r="B347" s="4">
        <v>11.95</v>
      </c>
      <c r="C347" s="5"/>
      <c r="D347" s="6">
        <f t="shared" si="5"/>
        <v>0</v>
      </c>
    </row>
    <row r="348" spans="1:4" ht="15" x14ac:dyDescent="0.25">
      <c r="A348" s="3">
        <v>229</v>
      </c>
      <c r="B348" s="4">
        <v>19.95</v>
      </c>
      <c r="C348" s="5"/>
      <c r="D348" s="6">
        <f t="shared" si="5"/>
        <v>0</v>
      </c>
    </row>
    <row r="349" spans="1:4" ht="15" x14ac:dyDescent="0.25">
      <c r="A349" s="3">
        <v>229</v>
      </c>
      <c r="B349" s="4">
        <v>48.95</v>
      </c>
      <c r="C349" s="5"/>
      <c r="D349" s="6">
        <f t="shared" si="5"/>
        <v>0</v>
      </c>
    </row>
    <row r="350" spans="1:4" ht="15" x14ac:dyDescent="0.25">
      <c r="A350" s="3">
        <v>230</v>
      </c>
      <c r="B350" s="4">
        <v>20.95</v>
      </c>
      <c r="C350" s="5"/>
      <c r="D350" s="6">
        <f t="shared" si="5"/>
        <v>0</v>
      </c>
    </row>
    <row r="351" spans="1:4" ht="15" x14ac:dyDescent="0.25">
      <c r="A351" s="3">
        <v>230</v>
      </c>
      <c r="B351" s="4">
        <v>0.95</v>
      </c>
      <c r="C351" s="5"/>
      <c r="D351" s="6">
        <f t="shared" si="5"/>
        <v>0</v>
      </c>
    </row>
    <row r="352" spans="1:4" ht="15" x14ac:dyDescent="0.25">
      <c r="A352" s="3">
        <v>231</v>
      </c>
      <c r="B352" s="4">
        <v>38.950000000000003</v>
      </c>
      <c r="C352" s="5"/>
      <c r="D352" s="6">
        <f t="shared" si="5"/>
        <v>0</v>
      </c>
    </row>
    <row r="353" spans="1:4" ht="15" x14ac:dyDescent="0.25">
      <c r="A353" s="3">
        <v>232</v>
      </c>
      <c r="B353" s="4">
        <v>65.95</v>
      </c>
      <c r="C353" s="5"/>
      <c r="D353" s="6">
        <f t="shared" si="5"/>
        <v>0</v>
      </c>
    </row>
    <row r="354" spans="1:4" ht="15" x14ac:dyDescent="0.25">
      <c r="A354" s="3">
        <v>232</v>
      </c>
      <c r="B354" s="4">
        <v>50.36</v>
      </c>
      <c r="C354" s="5"/>
      <c r="D354" s="6">
        <f t="shared" si="5"/>
        <v>0</v>
      </c>
    </row>
    <row r="355" spans="1:4" ht="15" x14ac:dyDescent="0.25">
      <c r="A355" s="3">
        <v>232</v>
      </c>
      <c r="B355" s="4">
        <v>24.95</v>
      </c>
      <c r="C355" s="5"/>
      <c r="D355" s="6">
        <f t="shared" si="5"/>
        <v>0</v>
      </c>
    </row>
    <row r="356" spans="1:4" ht="15" x14ac:dyDescent="0.25">
      <c r="A356" s="3">
        <v>232</v>
      </c>
      <c r="B356" s="4">
        <v>55.95</v>
      </c>
      <c r="C356" s="5"/>
      <c r="D356" s="6">
        <f t="shared" si="5"/>
        <v>0</v>
      </c>
    </row>
    <row r="357" spans="1:4" ht="15" x14ac:dyDescent="0.25">
      <c r="A357" s="3">
        <v>232</v>
      </c>
      <c r="B357" s="4">
        <v>20.95</v>
      </c>
      <c r="C357" s="5"/>
      <c r="D357" s="6">
        <f t="shared" si="5"/>
        <v>0</v>
      </c>
    </row>
    <row r="358" spans="1:4" ht="15" x14ac:dyDescent="0.25">
      <c r="A358" s="3">
        <v>232</v>
      </c>
      <c r="B358" s="4">
        <v>7.95</v>
      </c>
      <c r="C358" s="5"/>
      <c r="D358" s="6">
        <f t="shared" si="5"/>
        <v>0</v>
      </c>
    </row>
    <row r="359" spans="1:4" ht="15" x14ac:dyDescent="0.25">
      <c r="A359" s="3">
        <v>232</v>
      </c>
      <c r="B359" s="4">
        <v>0.76</v>
      </c>
      <c r="C359" s="5"/>
      <c r="D359" s="6">
        <f t="shared" si="5"/>
        <v>0</v>
      </c>
    </row>
    <row r="360" spans="1:4" ht="15" x14ac:dyDescent="0.25">
      <c r="A360" s="3">
        <v>233</v>
      </c>
      <c r="B360" s="4">
        <v>24.95</v>
      </c>
      <c r="C360" s="5"/>
      <c r="D360" s="6">
        <f t="shared" si="5"/>
        <v>0</v>
      </c>
    </row>
    <row r="361" spans="1:4" ht="15" x14ac:dyDescent="0.25">
      <c r="A361" s="3">
        <v>234</v>
      </c>
      <c r="B361" s="4">
        <v>35.950000000000003</v>
      </c>
      <c r="C361" s="5"/>
      <c r="D361" s="6">
        <f t="shared" si="5"/>
        <v>0</v>
      </c>
    </row>
    <row r="362" spans="1:4" ht="15" x14ac:dyDescent="0.25">
      <c r="A362" s="3">
        <v>234</v>
      </c>
      <c r="B362" s="4">
        <v>26.95</v>
      </c>
      <c r="C362" s="5"/>
      <c r="D362" s="6">
        <f t="shared" si="5"/>
        <v>0</v>
      </c>
    </row>
    <row r="363" spans="1:4" ht="15" x14ac:dyDescent="0.25">
      <c r="A363" s="3">
        <v>234</v>
      </c>
      <c r="B363" s="4">
        <v>24.95</v>
      </c>
      <c r="C363" s="5"/>
      <c r="D363" s="6">
        <f t="shared" si="5"/>
        <v>0</v>
      </c>
    </row>
    <row r="364" spans="1:4" ht="15" x14ac:dyDescent="0.25">
      <c r="A364" s="3">
        <v>235</v>
      </c>
      <c r="B364" s="4">
        <v>63.95</v>
      </c>
      <c r="C364" s="5"/>
      <c r="D364" s="6">
        <f t="shared" si="5"/>
        <v>0</v>
      </c>
    </row>
    <row r="365" spans="1:4" ht="15" x14ac:dyDescent="0.25">
      <c r="A365" s="3">
        <v>236</v>
      </c>
      <c r="B365" s="4">
        <v>49.95</v>
      </c>
      <c r="C365" s="5"/>
      <c r="D365" s="6">
        <f t="shared" si="5"/>
        <v>0</v>
      </c>
    </row>
    <row r="366" spans="1:4" ht="15" x14ac:dyDescent="0.25">
      <c r="A366" s="3">
        <v>236</v>
      </c>
      <c r="B366" s="4">
        <v>4.95</v>
      </c>
      <c r="C366" s="5"/>
      <c r="D366" s="6">
        <f t="shared" si="5"/>
        <v>0</v>
      </c>
    </row>
    <row r="367" spans="1:4" ht="15" x14ac:dyDescent="0.25">
      <c r="A367" s="3">
        <v>237</v>
      </c>
      <c r="B367" s="4">
        <v>24.26</v>
      </c>
      <c r="C367" s="5"/>
      <c r="D367" s="6">
        <f t="shared" si="5"/>
        <v>0</v>
      </c>
    </row>
    <row r="368" spans="1:4" ht="15" x14ac:dyDescent="0.25">
      <c r="A368" s="3">
        <v>237</v>
      </c>
      <c r="B368" s="4">
        <v>55.95</v>
      </c>
      <c r="C368" s="5"/>
      <c r="D368" s="6">
        <f t="shared" si="5"/>
        <v>0</v>
      </c>
    </row>
    <row r="369" spans="1:4" ht="15" x14ac:dyDescent="0.25">
      <c r="A369" s="3">
        <v>238</v>
      </c>
      <c r="B369" s="4">
        <v>26.06</v>
      </c>
      <c r="C369" s="5"/>
      <c r="D369" s="6">
        <f t="shared" si="5"/>
        <v>0</v>
      </c>
    </row>
    <row r="370" spans="1:4" ht="15" x14ac:dyDescent="0.25">
      <c r="A370" s="3">
        <v>238</v>
      </c>
      <c r="B370" s="4">
        <v>16.95</v>
      </c>
      <c r="C370" s="5"/>
      <c r="D370" s="6">
        <f t="shared" si="5"/>
        <v>0</v>
      </c>
    </row>
    <row r="371" spans="1:4" ht="15" x14ac:dyDescent="0.25">
      <c r="A371" s="3">
        <v>239</v>
      </c>
      <c r="B371" s="4">
        <v>65.95</v>
      </c>
      <c r="C371" s="5"/>
      <c r="D371" s="6">
        <f t="shared" si="5"/>
        <v>0</v>
      </c>
    </row>
    <row r="372" spans="1:4" ht="15" x14ac:dyDescent="0.25">
      <c r="A372" s="3">
        <v>239</v>
      </c>
      <c r="B372" s="4">
        <v>7.95</v>
      </c>
      <c r="C372" s="5"/>
      <c r="D372" s="6">
        <f t="shared" si="5"/>
        <v>0</v>
      </c>
    </row>
    <row r="373" spans="1:4" ht="15" x14ac:dyDescent="0.25">
      <c r="A373" s="3">
        <v>239</v>
      </c>
      <c r="B373" s="4">
        <v>7.95</v>
      </c>
      <c r="C373" s="5"/>
      <c r="D373" s="6">
        <f t="shared" si="5"/>
        <v>0</v>
      </c>
    </row>
    <row r="374" spans="1:4" ht="15" x14ac:dyDescent="0.25">
      <c r="A374" s="3">
        <v>240</v>
      </c>
      <c r="B374" s="4">
        <v>47.95</v>
      </c>
      <c r="C374" s="5"/>
      <c r="D374" s="6">
        <f t="shared" si="5"/>
        <v>0</v>
      </c>
    </row>
    <row r="375" spans="1:4" ht="15" x14ac:dyDescent="0.25">
      <c r="A375" s="3">
        <v>241</v>
      </c>
      <c r="B375" s="4">
        <v>3.95</v>
      </c>
      <c r="C375" s="5"/>
      <c r="D375" s="6">
        <f t="shared" si="5"/>
        <v>0</v>
      </c>
    </row>
    <row r="376" spans="1:4" ht="15" x14ac:dyDescent="0.25">
      <c r="A376" s="3">
        <v>242</v>
      </c>
      <c r="B376" s="4">
        <v>48.95</v>
      </c>
      <c r="C376" s="5"/>
      <c r="D376" s="6">
        <f t="shared" si="5"/>
        <v>0</v>
      </c>
    </row>
    <row r="377" spans="1:4" ht="15" x14ac:dyDescent="0.25">
      <c r="A377" s="3">
        <v>243</v>
      </c>
      <c r="B377" s="4">
        <v>73.95</v>
      </c>
      <c r="C377" s="5"/>
      <c r="D377" s="6">
        <f t="shared" si="5"/>
        <v>0</v>
      </c>
    </row>
    <row r="378" spans="1:4" ht="15" x14ac:dyDescent="0.25">
      <c r="A378" s="3">
        <v>243</v>
      </c>
      <c r="B378" s="4">
        <v>10.95</v>
      </c>
      <c r="C378" s="5"/>
      <c r="D378" s="6">
        <f t="shared" si="5"/>
        <v>0</v>
      </c>
    </row>
    <row r="379" spans="1:4" ht="15" x14ac:dyDescent="0.25">
      <c r="A379" s="3">
        <v>244</v>
      </c>
      <c r="B379" s="4">
        <v>55.95</v>
      </c>
      <c r="C379" s="5"/>
      <c r="D379" s="6">
        <f t="shared" si="5"/>
        <v>0</v>
      </c>
    </row>
    <row r="380" spans="1:4" ht="15" x14ac:dyDescent="0.25">
      <c r="A380" s="3">
        <v>244</v>
      </c>
      <c r="B380" s="4">
        <v>38.950000000000003</v>
      </c>
      <c r="C380" s="5"/>
      <c r="D380" s="6">
        <f t="shared" si="5"/>
        <v>0</v>
      </c>
    </row>
    <row r="381" spans="1:4" ht="15" x14ac:dyDescent="0.25">
      <c r="A381" s="3">
        <v>245</v>
      </c>
      <c r="B381" s="4">
        <v>0.95</v>
      </c>
      <c r="C381" s="5"/>
      <c r="D381" s="6">
        <f t="shared" si="5"/>
        <v>0</v>
      </c>
    </row>
    <row r="382" spans="1:4" ht="15" x14ac:dyDescent="0.25">
      <c r="A382" s="3">
        <v>245</v>
      </c>
      <c r="B382" s="4">
        <v>43.95</v>
      </c>
      <c r="C382" s="5"/>
      <c r="D382" s="6">
        <f t="shared" si="5"/>
        <v>0</v>
      </c>
    </row>
    <row r="383" spans="1:4" ht="15" x14ac:dyDescent="0.25">
      <c r="A383" s="3">
        <v>246</v>
      </c>
      <c r="B383" s="4">
        <v>36.86</v>
      </c>
      <c r="C383" s="5"/>
      <c r="D383" s="6">
        <f t="shared" si="5"/>
        <v>0</v>
      </c>
    </row>
    <row r="384" spans="1:4" ht="15" x14ac:dyDescent="0.25">
      <c r="A384" s="3">
        <v>247</v>
      </c>
      <c r="B384" s="4">
        <v>59.95</v>
      </c>
      <c r="C384" s="5"/>
      <c r="D384" s="6">
        <f t="shared" si="5"/>
        <v>0</v>
      </c>
    </row>
    <row r="385" spans="1:4" ht="15" x14ac:dyDescent="0.25">
      <c r="A385" s="3">
        <v>248</v>
      </c>
      <c r="B385" s="4">
        <v>16.95</v>
      </c>
      <c r="C385" s="5"/>
      <c r="D385" s="6">
        <f t="shared" si="5"/>
        <v>0</v>
      </c>
    </row>
    <row r="386" spans="1:4" ht="15" x14ac:dyDescent="0.25">
      <c r="A386" s="3">
        <v>249</v>
      </c>
      <c r="B386" s="4">
        <v>63.95</v>
      </c>
      <c r="C386" s="5"/>
      <c r="D386" s="6">
        <f t="shared" ref="D386:D449" si="6">B386*C386</f>
        <v>0</v>
      </c>
    </row>
    <row r="387" spans="1:4" ht="15" x14ac:dyDescent="0.25">
      <c r="A387" s="3">
        <v>250</v>
      </c>
      <c r="B387" s="4">
        <v>47.95</v>
      </c>
      <c r="C387" s="5"/>
      <c r="D387" s="6">
        <f t="shared" si="6"/>
        <v>0</v>
      </c>
    </row>
    <row r="388" spans="1:4" ht="15" x14ac:dyDescent="0.25">
      <c r="A388" s="3">
        <v>250</v>
      </c>
      <c r="B388" s="4">
        <v>27.95</v>
      </c>
      <c r="C388" s="5"/>
      <c r="D388" s="6">
        <f t="shared" si="6"/>
        <v>0</v>
      </c>
    </row>
    <row r="389" spans="1:4" ht="15" x14ac:dyDescent="0.25">
      <c r="A389" s="3">
        <v>251</v>
      </c>
      <c r="B389" s="4">
        <v>65.95</v>
      </c>
      <c r="C389" s="5"/>
      <c r="D389" s="6">
        <f t="shared" si="6"/>
        <v>0</v>
      </c>
    </row>
    <row r="390" spans="1:4" ht="15" x14ac:dyDescent="0.25">
      <c r="A390" s="3">
        <v>252</v>
      </c>
      <c r="B390" s="4">
        <v>27.95</v>
      </c>
      <c r="C390" s="5"/>
      <c r="D390" s="6">
        <f t="shared" si="6"/>
        <v>0</v>
      </c>
    </row>
    <row r="391" spans="1:4" ht="15" x14ac:dyDescent="0.25">
      <c r="A391" s="3">
        <v>252</v>
      </c>
      <c r="B391" s="4">
        <v>26.95</v>
      </c>
      <c r="C391" s="5"/>
      <c r="D391" s="6">
        <f t="shared" si="6"/>
        <v>0</v>
      </c>
    </row>
    <row r="392" spans="1:4" ht="15" x14ac:dyDescent="0.25">
      <c r="A392" s="3">
        <v>253</v>
      </c>
      <c r="B392" s="4">
        <v>40.46</v>
      </c>
      <c r="C392" s="5"/>
      <c r="D392" s="6">
        <f t="shared" si="6"/>
        <v>0</v>
      </c>
    </row>
    <row r="393" spans="1:4" ht="15" x14ac:dyDescent="0.25">
      <c r="A393" s="3">
        <v>254</v>
      </c>
      <c r="B393" s="4">
        <v>0.95</v>
      </c>
      <c r="C393" s="5"/>
      <c r="D393" s="6">
        <f t="shared" si="6"/>
        <v>0</v>
      </c>
    </row>
    <row r="394" spans="1:4" ht="15" x14ac:dyDescent="0.25">
      <c r="A394" s="3">
        <v>255</v>
      </c>
      <c r="B394" s="4">
        <v>24.95</v>
      </c>
      <c r="C394" s="5"/>
      <c r="D394" s="6">
        <f t="shared" si="6"/>
        <v>0</v>
      </c>
    </row>
    <row r="395" spans="1:4" ht="15" x14ac:dyDescent="0.25">
      <c r="A395" s="3">
        <v>256</v>
      </c>
      <c r="B395" s="4">
        <v>7.95</v>
      </c>
      <c r="C395" s="5"/>
      <c r="D395" s="6">
        <f t="shared" si="6"/>
        <v>0</v>
      </c>
    </row>
    <row r="396" spans="1:4" ht="15" x14ac:dyDescent="0.25">
      <c r="A396" s="3">
        <v>256</v>
      </c>
      <c r="B396" s="4">
        <v>2.95</v>
      </c>
      <c r="C396" s="5"/>
      <c r="D396" s="6">
        <f t="shared" si="6"/>
        <v>0</v>
      </c>
    </row>
    <row r="397" spans="1:4" ht="15" x14ac:dyDescent="0.25">
      <c r="A397" s="3">
        <v>257</v>
      </c>
      <c r="B397" s="4">
        <v>55.95</v>
      </c>
      <c r="C397" s="5"/>
      <c r="D397" s="6">
        <f t="shared" si="6"/>
        <v>0</v>
      </c>
    </row>
    <row r="398" spans="1:4" ht="15" x14ac:dyDescent="0.25">
      <c r="A398" s="3">
        <v>257</v>
      </c>
      <c r="B398" s="4">
        <v>65.95</v>
      </c>
      <c r="C398" s="5"/>
      <c r="D398" s="6">
        <f t="shared" si="6"/>
        <v>0</v>
      </c>
    </row>
    <row r="399" spans="1:4" ht="15" x14ac:dyDescent="0.25">
      <c r="A399" s="3">
        <v>258</v>
      </c>
      <c r="B399" s="4">
        <v>16.95</v>
      </c>
      <c r="C399" s="5"/>
      <c r="D399" s="6">
        <f t="shared" si="6"/>
        <v>0</v>
      </c>
    </row>
    <row r="400" spans="1:4" ht="15" x14ac:dyDescent="0.25">
      <c r="A400" s="3">
        <v>259</v>
      </c>
      <c r="B400" s="4">
        <v>47.95</v>
      </c>
      <c r="C400" s="5"/>
      <c r="D400" s="6">
        <f t="shared" si="6"/>
        <v>0</v>
      </c>
    </row>
    <row r="401" spans="1:4" ht="15" x14ac:dyDescent="0.25">
      <c r="A401" s="3">
        <v>260</v>
      </c>
      <c r="B401" s="4">
        <v>26.95</v>
      </c>
      <c r="C401" s="5"/>
      <c r="D401" s="6">
        <f t="shared" si="6"/>
        <v>0</v>
      </c>
    </row>
    <row r="402" spans="1:4" ht="15" x14ac:dyDescent="0.25">
      <c r="A402" s="3">
        <v>261</v>
      </c>
      <c r="B402" s="4">
        <v>63.95</v>
      </c>
      <c r="C402" s="5"/>
      <c r="D402" s="6">
        <f t="shared" si="6"/>
        <v>0</v>
      </c>
    </row>
    <row r="403" spans="1:4" ht="15" x14ac:dyDescent="0.25">
      <c r="A403" s="3">
        <v>261</v>
      </c>
      <c r="B403" s="4">
        <v>55.95</v>
      </c>
      <c r="C403" s="5"/>
      <c r="D403" s="6">
        <f t="shared" si="6"/>
        <v>0</v>
      </c>
    </row>
    <row r="404" spans="1:4" ht="15" x14ac:dyDescent="0.25">
      <c r="A404" s="3">
        <v>262</v>
      </c>
      <c r="B404" s="4">
        <v>24.95</v>
      </c>
      <c r="C404" s="5"/>
      <c r="D404" s="6">
        <f t="shared" si="6"/>
        <v>0</v>
      </c>
    </row>
    <row r="405" spans="1:4" ht="15" x14ac:dyDescent="0.25">
      <c r="A405" s="3">
        <v>263</v>
      </c>
      <c r="B405" s="4">
        <v>28.95</v>
      </c>
      <c r="C405" s="5"/>
      <c r="D405" s="6">
        <f t="shared" si="6"/>
        <v>0</v>
      </c>
    </row>
    <row r="406" spans="1:4" ht="15" x14ac:dyDescent="0.25">
      <c r="A406" s="3">
        <v>264</v>
      </c>
      <c r="B406" s="4">
        <v>20.66</v>
      </c>
      <c r="C406" s="5"/>
      <c r="D406" s="6">
        <f t="shared" si="6"/>
        <v>0</v>
      </c>
    </row>
    <row r="407" spans="1:4" ht="15" x14ac:dyDescent="0.25">
      <c r="A407" s="3">
        <v>264</v>
      </c>
      <c r="B407" s="4">
        <v>0.95</v>
      </c>
      <c r="C407" s="5"/>
      <c r="D407" s="6">
        <f t="shared" si="6"/>
        <v>0</v>
      </c>
    </row>
    <row r="408" spans="1:4" ht="15" x14ac:dyDescent="0.25">
      <c r="A408" s="3">
        <v>264</v>
      </c>
      <c r="B408" s="4">
        <v>54.95</v>
      </c>
      <c r="C408" s="5"/>
      <c r="D408" s="6">
        <f t="shared" si="6"/>
        <v>0</v>
      </c>
    </row>
    <row r="409" spans="1:4" ht="15" x14ac:dyDescent="0.25">
      <c r="A409" s="3">
        <v>264</v>
      </c>
      <c r="B409" s="4">
        <v>31.95</v>
      </c>
      <c r="C409" s="5"/>
      <c r="D409" s="6">
        <f t="shared" si="6"/>
        <v>0</v>
      </c>
    </row>
    <row r="410" spans="1:4" ht="15" x14ac:dyDescent="0.25">
      <c r="A410" s="3">
        <v>265</v>
      </c>
      <c r="B410" s="4">
        <v>0.95</v>
      </c>
      <c r="C410" s="5"/>
      <c r="D410" s="6">
        <f t="shared" si="6"/>
        <v>0</v>
      </c>
    </row>
    <row r="411" spans="1:4" ht="15" x14ac:dyDescent="0.25">
      <c r="A411" s="3">
        <v>265</v>
      </c>
      <c r="B411" s="4">
        <v>2.95</v>
      </c>
      <c r="C411" s="5"/>
      <c r="D411" s="6">
        <f t="shared" si="6"/>
        <v>0</v>
      </c>
    </row>
    <row r="412" spans="1:4" ht="15" x14ac:dyDescent="0.25">
      <c r="A412" s="3">
        <v>265</v>
      </c>
      <c r="B412" s="4">
        <v>38.950000000000003</v>
      </c>
      <c r="C412" s="5"/>
      <c r="D412" s="6">
        <f t="shared" si="6"/>
        <v>0</v>
      </c>
    </row>
    <row r="413" spans="1:4" ht="15" x14ac:dyDescent="0.25">
      <c r="A413" s="3">
        <v>265</v>
      </c>
      <c r="B413" s="4">
        <v>73.95</v>
      </c>
      <c r="C413" s="5"/>
      <c r="D413" s="6">
        <f t="shared" si="6"/>
        <v>0</v>
      </c>
    </row>
    <row r="414" spans="1:4" ht="15" x14ac:dyDescent="0.25">
      <c r="A414" s="3">
        <v>265</v>
      </c>
      <c r="B414" s="4">
        <v>38.950000000000003</v>
      </c>
      <c r="C414" s="5"/>
      <c r="D414" s="6">
        <f t="shared" si="6"/>
        <v>0</v>
      </c>
    </row>
    <row r="415" spans="1:4" ht="15" x14ac:dyDescent="0.25">
      <c r="A415" s="3">
        <v>266</v>
      </c>
      <c r="B415" s="4">
        <v>40.950000000000003</v>
      </c>
      <c r="C415" s="5"/>
      <c r="D415" s="6">
        <f t="shared" si="6"/>
        <v>0</v>
      </c>
    </row>
    <row r="416" spans="1:4" ht="15" x14ac:dyDescent="0.25">
      <c r="A416" s="3">
        <v>266</v>
      </c>
      <c r="B416" s="4">
        <v>11.95</v>
      </c>
      <c r="C416" s="5"/>
      <c r="D416" s="6">
        <f t="shared" si="6"/>
        <v>0</v>
      </c>
    </row>
    <row r="417" spans="1:4" ht="15" x14ac:dyDescent="0.25">
      <c r="A417" s="3">
        <v>267</v>
      </c>
      <c r="B417" s="4">
        <v>18.86</v>
      </c>
      <c r="C417" s="5"/>
      <c r="D417" s="6">
        <f t="shared" si="6"/>
        <v>0</v>
      </c>
    </row>
    <row r="418" spans="1:4" ht="15" x14ac:dyDescent="0.25">
      <c r="A418" s="3">
        <v>268</v>
      </c>
      <c r="B418" s="4">
        <v>38.950000000000003</v>
      </c>
      <c r="C418" s="5"/>
      <c r="D418" s="6">
        <f t="shared" si="6"/>
        <v>0</v>
      </c>
    </row>
    <row r="419" spans="1:4" ht="15" x14ac:dyDescent="0.25">
      <c r="A419" s="3">
        <v>269</v>
      </c>
      <c r="B419" s="4">
        <v>34.159999999999997</v>
      </c>
      <c r="C419" s="5"/>
      <c r="D419" s="6">
        <f t="shared" si="6"/>
        <v>0</v>
      </c>
    </row>
    <row r="420" spans="1:4" ht="15" x14ac:dyDescent="0.25">
      <c r="A420" s="3">
        <v>269</v>
      </c>
      <c r="B420" s="4">
        <v>49.95</v>
      </c>
      <c r="C420" s="5"/>
      <c r="D420" s="6">
        <f t="shared" si="6"/>
        <v>0</v>
      </c>
    </row>
    <row r="421" spans="1:4" ht="15" x14ac:dyDescent="0.25">
      <c r="A421" s="3">
        <v>270</v>
      </c>
      <c r="B421" s="4">
        <v>26.95</v>
      </c>
      <c r="C421" s="5"/>
      <c r="D421" s="6">
        <f t="shared" si="6"/>
        <v>0</v>
      </c>
    </row>
    <row r="422" spans="1:4" ht="15" x14ac:dyDescent="0.25">
      <c r="A422" s="3">
        <v>271</v>
      </c>
      <c r="B422" s="4">
        <v>73.95</v>
      </c>
      <c r="C422" s="5"/>
      <c r="D422" s="6">
        <f t="shared" si="6"/>
        <v>0</v>
      </c>
    </row>
    <row r="423" spans="1:4" ht="15" x14ac:dyDescent="0.25">
      <c r="A423" s="3">
        <v>271</v>
      </c>
      <c r="B423" s="4">
        <v>0.95</v>
      </c>
      <c r="C423" s="5"/>
      <c r="D423" s="6">
        <f t="shared" si="6"/>
        <v>0</v>
      </c>
    </row>
    <row r="424" spans="1:4" ht="15" x14ac:dyDescent="0.25">
      <c r="A424" s="3">
        <v>272</v>
      </c>
      <c r="B424" s="4">
        <v>4.95</v>
      </c>
      <c r="C424" s="5"/>
      <c r="D424" s="6">
        <f t="shared" si="6"/>
        <v>0</v>
      </c>
    </row>
    <row r="425" spans="1:4" ht="15" x14ac:dyDescent="0.25">
      <c r="A425" s="3">
        <v>272</v>
      </c>
      <c r="B425" s="4">
        <v>26.95</v>
      </c>
      <c r="C425" s="5"/>
      <c r="D425" s="6">
        <f t="shared" si="6"/>
        <v>0</v>
      </c>
    </row>
    <row r="426" spans="1:4" ht="15" x14ac:dyDescent="0.25">
      <c r="A426" s="3">
        <v>273</v>
      </c>
      <c r="B426" s="4">
        <v>37.950000000000003</v>
      </c>
      <c r="C426" s="5"/>
      <c r="D426" s="6">
        <f t="shared" si="6"/>
        <v>0</v>
      </c>
    </row>
    <row r="427" spans="1:4" ht="15" x14ac:dyDescent="0.25">
      <c r="A427" s="3">
        <v>274</v>
      </c>
      <c r="B427" s="4">
        <v>3.95</v>
      </c>
      <c r="C427" s="5"/>
      <c r="D427" s="6">
        <f t="shared" si="6"/>
        <v>0</v>
      </c>
    </row>
    <row r="428" spans="1:4" ht="15" x14ac:dyDescent="0.25">
      <c r="A428" s="3">
        <v>275</v>
      </c>
      <c r="B428" s="4">
        <v>26.95</v>
      </c>
      <c r="C428" s="5"/>
      <c r="D428" s="6">
        <f t="shared" si="6"/>
        <v>0</v>
      </c>
    </row>
    <row r="429" spans="1:4" ht="15" x14ac:dyDescent="0.25">
      <c r="A429" s="3">
        <v>276</v>
      </c>
      <c r="B429" s="4">
        <v>21.56</v>
      </c>
      <c r="C429" s="5"/>
      <c r="D429" s="6">
        <f t="shared" si="6"/>
        <v>0</v>
      </c>
    </row>
    <row r="430" spans="1:4" ht="15" x14ac:dyDescent="0.25">
      <c r="A430" s="3">
        <v>276</v>
      </c>
      <c r="B430" s="4">
        <v>0.95</v>
      </c>
      <c r="C430" s="5"/>
      <c r="D430" s="6">
        <f t="shared" si="6"/>
        <v>0</v>
      </c>
    </row>
    <row r="431" spans="1:4" ht="15" x14ac:dyDescent="0.25">
      <c r="A431" s="3">
        <v>276</v>
      </c>
      <c r="B431" s="4">
        <v>59.95</v>
      </c>
      <c r="C431" s="5"/>
      <c r="D431" s="6">
        <f t="shared" si="6"/>
        <v>0</v>
      </c>
    </row>
    <row r="432" spans="1:4" ht="15" x14ac:dyDescent="0.25">
      <c r="A432" s="3">
        <v>277</v>
      </c>
      <c r="B432" s="4">
        <v>34.950000000000003</v>
      </c>
      <c r="C432" s="5"/>
      <c r="D432" s="6">
        <f t="shared" si="6"/>
        <v>0</v>
      </c>
    </row>
    <row r="433" spans="1:4" ht="15" x14ac:dyDescent="0.25">
      <c r="A433" s="3">
        <v>277</v>
      </c>
      <c r="B433" s="4">
        <v>26.95</v>
      </c>
      <c r="C433" s="5"/>
      <c r="D433" s="6">
        <f t="shared" si="6"/>
        <v>0</v>
      </c>
    </row>
    <row r="434" spans="1:4" ht="15" x14ac:dyDescent="0.25">
      <c r="A434" s="3">
        <v>278</v>
      </c>
      <c r="B434" s="4">
        <v>48.95</v>
      </c>
      <c r="C434" s="5"/>
      <c r="D434" s="6">
        <f t="shared" si="6"/>
        <v>0</v>
      </c>
    </row>
    <row r="435" spans="1:4" ht="15" x14ac:dyDescent="0.25">
      <c r="A435" s="3">
        <v>279</v>
      </c>
      <c r="B435" s="4">
        <v>44.95</v>
      </c>
      <c r="C435" s="5"/>
      <c r="D435" s="6">
        <f t="shared" si="6"/>
        <v>0</v>
      </c>
    </row>
    <row r="436" spans="1:4" ht="15" x14ac:dyDescent="0.25">
      <c r="A436" s="3">
        <v>280</v>
      </c>
      <c r="B436" s="4">
        <v>47.95</v>
      </c>
      <c r="C436" s="5"/>
      <c r="D436" s="6">
        <f t="shared" si="6"/>
        <v>0</v>
      </c>
    </row>
    <row r="437" spans="1:4" ht="15" x14ac:dyDescent="0.25">
      <c r="A437" s="3">
        <v>281</v>
      </c>
      <c r="B437" s="4">
        <v>26.95</v>
      </c>
      <c r="C437" s="5"/>
      <c r="D437" s="6">
        <f t="shared" si="6"/>
        <v>0</v>
      </c>
    </row>
    <row r="438" spans="1:4" ht="15" x14ac:dyDescent="0.25">
      <c r="A438" s="3">
        <v>281</v>
      </c>
      <c r="B438" s="4">
        <v>31.95</v>
      </c>
      <c r="C438" s="5"/>
      <c r="D438" s="6">
        <f t="shared" si="6"/>
        <v>0</v>
      </c>
    </row>
    <row r="439" spans="1:4" ht="15" x14ac:dyDescent="0.25">
      <c r="A439" s="3">
        <v>282</v>
      </c>
      <c r="B439" s="4">
        <v>0.95</v>
      </c>
      <c r="C439" s="5"/>
      <c r="D439" s="6">
        <f t="shared" si="6"/>
        <v>0</v>
      </c>
    </row>
    <row r="440" spans="1:4" ht="15" x14ac:dyDescent="0.25">
      <c r="A440" s="3">
        <v>283</v>
      </c>
      <c r="B440" s="4">
        <v>26.95</v>
      </c>
      <c r="C440" s="5"/>
      <c r="D440" s="6">
        <f t="shared" si="6"/>
        <v>0</v>
      </c>
    </row>
    <row r="441" spans="1:4" ht="15" x14ac:dyDescent="0.25">
      <c r="A441" s="3">
        <v>283</v>
      </c>
      <c r="B441" s="4">
        <v>65.95</v>
      </c>
      <c r="C441" s="5"/>
      <c r="D441" s="6">
        <f t="shared" si="6"/>
        <v>0</v>
      </c>
    </row>
    <row r="442" spans="1:4" ht="15" x14ac:dyDescent="0.25">
      <c r="A442" s="3">
        <v>283</v>
      </c>
      <c r="B442" s="4">
        <v>24.95</v>
      </c>
      <c r="C442" s="5"/>
      <c r="D442" s="6">
        <f t="shared" si="6"/>
        <v>0</v>
      </c>
    </row>
    <row r="443" spans="1:4" ht="15" x14ac:dyDescent="0.25">
      <c r="A443" s="3">
        <v>283</v>
      </c>
      <c r="B443" s="4">
        <v>31.46</v>
      </c>
      <c r="C443" s="5"/>
      <c r="D443" s="6">
        <f t="shared" si="6"/>
        <v>0</v>
      </c>
    </row>
    <row r="444" spans="1:4" ht="15" x14ac:dyDescent="0.25">
      <c r="A444" s="3">
        <v>284</v>
      </c>
      <c r="B444" s="4">
        <v>2.95</v>
      </c>
      <c r="C444" s="5"/>
      <c r="D444" s="6">
        <f t="shared" si="6"/>
        <v>0</v>
      </c>
    </row>
    <row r="445" spans="1:4" ht="15" x14ac:dyDescent="0.25">
      <c r="A445" s="3">
        <v>285</v>
      </c>
      <c r="B445" s="4">
        <v>47.95</v>
      </c>
      <c r="C445" s="5"/>
      <c r="D445" s="6">
        <f t="shared" si="6"/>
        <v>0</v>
      </c>
    </row>
    <row r="446" spans="1:4" ht="15" x14ac:dyDescent="0.25">
      <c r="A446" s="3">
        <v>285</v>
      </c>
      <c r="B446" s="4">
        <v>49.95</v>
      </c>
      <c r="C446" s="5"/>
      <c r="D446" s="6">
        <f t="shared" si="6"/>
        <v>0</v>
      </c>
    </row>
    <row r="447" spans="1:4" ht="15" x14ac:dyDescent="0.25">
      <c r="A447" s="3">
        <v>285</v>
      </c>
      <c r="B447" s="4">
        <v>47.95</v>
      </c>
      <c r="C447" s="5"/>
      <c r="D447" s="6">
        <f t="shared" si="6"/>
        <v>0</v>
      </c>
    </row>
    <row r="448" spans="1:4" ht="15" x14ac:dyDescent="0.25">
      <c r="A448" s="3">
        <v>286</v>
      </c>
      <c r="B448" s="4">
        <v>59.36</v>
      </c>
      <c r="C448" s="5"/>
      <c r="D448" s="6">
        <f t="shared" si="6"/>
        <v>0</v>
      </c>
    </row>
    <row r="449" spans="1:4" ht="15" x14ac:dyDescent="0.25">
      <c r="A449" s="3">
        <v>286</v>
      </c>
      <c r="B449" s="4">
        <v>0.95</v>
      </c>
      <c r="C449" s="5"/>
      <c r="D449" s="6">
        <f t="shared" si="6"/>
        <v>0</v>
      </c>
    </row>
    <row r="450" spans="1:4" ht="15" x14ac:dyDescent="0.25">
      <c r="A450" s="3">
        <v>287</v>
      </c>
      <c r="B450" s="4">
        <v>18.95</v>
      </c>
      <c r="C450" s="5"/>
      <c r="D450" s="6">
        <f t="shared" ref="D450:D513" si="7">B450*C450</f>
        <v>0</v>
      </c>
    </row>
    <row r="451" spans="1:4" ht="15" x14ac:dyDescent="0.25">
      <c r="A451" s="3">
        <v>288</v>
      </c>
      <c r="B451" s="4">
        <v>0.95</v>
      </c>
      <c r="C451" s="5"/>
      <c r="D451" s="6">
        <f t="shared" si="7"/>
        <v>0</v>
      </c>
    </row>
    <row r="452" spans="1:4" ht="15" x14ac:dyDescent="0.25">
      <c r="A452" s="3">
        <v>289</v>
      </c>
      <c r="B452" s="4">
        <v>27.95</v>
      </c>
      <c r="C452" s="5"/>
      <c r="D452" s="6">
        <f t="shared" si="7"/>
        <v>0</v>
      </c>
    </row>
    <row r="453" spans="1:4" ht="15" x14ac:dyDescent="0.25">
      <c r="A453" s="3">
        <v>290</v>
      </c>
      <c r="B453" s="4">
        <v>3.95</v>
      </c>
      <c r="C453" s="5"/>
      <c r="D453" s="6">
        <f t="shared" si="7"/>
        <v>0</v>
      </c>
    </row>
    <row r="454" spans="1:4" ht="15" x14ac:dyDescent="0.25">
      <c r="A454" s="3">
        <v>291</v>
      </c>
      <c r="B454" s="4">
        <v>27.95</v>
      </c>
      <c r="C454" s="5"/>
      <c r="D454" s="6">
        <f t="shared" si="7"/>
        <v>0</v>
      </c>
    </row>
    <row r="455" spans="1:4" ht="15" x14ac:dyDescent="0.25">
      <c r="A455" s="3">
        <v>292</v>
      </c>
      <c r="B455" s="4">
        <v>18.95</v>
      </c>
      <c r="C455" s="5"/>
      <c r="D455" s="6">
        <f t="shared" si="7"/>
        <v>0</v>
      </c>
    </row>
    <row r="456" spans="1:4" ht="15" x14ac:dyDescent="0.25">
      <c r="A456" s="3">
        <v>293</v>
      </c>
      <c r="B456" s="4">
        <v>26.95</v>
      </c>
      <c r="C456" s="5"/>
      <c r="D456" s="6">
        <f t="shared" si="7"/>
        <v>0</v>
      </c>
    </row>
    <row r="457" spans="1:4" ht="15" x14ac:dyDescent="0.25">
      <c r="A457" s="3">
        <v>293</v>
      </c>
      <c r="B457" s="4">
        <v>16.95</v>
      </c>
      <c r="C457" s="5"/>
      <c r="D457" s="6">
        <f t="shared" si="7"/>
        <v>0</v>
      </c>
    </row>
    <row r="458" spans="1:4" ht="15" x14ac:dyDescent="0.25">
      <c r="A458" s="3">
        <v>293</v>
      </c>
      <c r="B458" s="4">
        <v>27.95</v>
      </c>
      <c r="C458" s="5"/>
      <c r="D458" s="6">
        <f t="shared" si="7"/>
        <v>0</v>
      </c>
    </row>
    <row r="459" spans="1:4" ht="15" x14ac:dyDescent="0.25">
      <c r="A459" s="3">
        <v>294</v>
      </c>
      <c r="B459" s="4">
        <v>59.95</v>
      </c>
      <c r="C459" s="5"/>
      <c r="D459" s="6">
        <f t="shared" si="7"/>
        <v>0</v>
      </c>
    </row>
    <row r="460" spans="1:4" ht="15" x14ac:dyDescent="0.25">
      <c r="A460" s="3">
        <v>294</v>
      </c>
      <c r="B460" s="4">
        <v>2.95</v>
      </c>
      <c r="C460" s="5"/>
      <c r="D460" s="6">
        <f t="shared" si="7"/>
        <v>0</v>
      </c>
    </row>
    <row r="461" spans="1:4" ht="15" x14ac:dyDescent="0.25">
      <c r="A461" s="3">
        <v>295</v>
      </c>
      <c r="B461" s="4">
        <v>40.950000000000003</v>
      </c>
      <c r="C461" s="5"/>
      <c r="D461" s="6">
        <f t="shared" si="7"/>
        <v>0</v>
      </c>
    </row>
    <row r="462" spans="1:4" ht="15" x14ac:dyDescent="0.25">
      <c r="A462" s="3">
        <v>296</v>
      </c>
      <c r="B462" s="4">
        <v>22.95</v>
      </c>
      <c r="C462" s="5"/>
      <c r="D462" s="6">
        <f t="shared" si="7"/>
        <v>0</v>
      </c>
    </row>
    <row r="463" spans="1:4" ht="15" x14ac:dyDescent="0.25">
      <c r="A463" s="3">
        <v>297</v>
      </c>
      <c r="B463" s="4">
        <v>35.159999999999997</v>
      </c>
      <c r="C463" s="5"/>
      <c r="D463" s="6">
        <f t="shared" si="7"/>
        <v>0</v>
      </c>
    </row>
    <row r="464" spans="1:4" ht="15" x14ac:dyDescent="0.25">
      <c r="A464" s="3">
        <v>298</v>
      </c>
      <c r="B464" s="4">
        <v>0.95</v>
      </c>
      <c r="C464" s="5"/>
      <c r="D464" s="6">
        <f t="shared" si="7"/>
        <v>0</v>
      </c>
    </row>
    <row r="465" spans="1:4" ht="15" x14ac:dyDescent="0.25">
      <c r="A465" s="3">
        <v>299</v>
      </c>
      <c r="B465" s="4">
        <v>18.95</v>
      </c>
      <c r="C465" s="5"/>
      <c r="D465" s="6">
        <f t="shared" si="7"/>
        <v>0</v>
      </c>
    </row>
    <row r="466" spans="1:4" ht="15" x14ac:dyDescent="0.25">
      <c r="A466" s="3">
        <v>300</v>
      </c>
      <c r="B466" s="4">
        <v>22.46</v>
      </c>
      <c r="C466" s="5"/>
      <c r="D466" s="6">
        <f t="shared" si="7"/>
        <v>0</v>
      </c>
    </row>
    <row r="467" spans="1:4" ht="15" x14ac:dyDescent="0.25">
      <c r="A467" s="3">
        <v>301</v>
      </c>
      <c r="B467" s="4">
        <v>27.95</v>
      </c>
      <c r="C467" s="5"/>
      <c r="D467" s="6">
        <f t="shared" si="7"/>
        <v>0</v>
      </c>
    </row>
    <row r="468" spans="1:4" ht="15" x14ac:dyDescent="0.25">
      <c r="A468" s="3">
        <v>301</v>
      </c>
      <c r="B468" s="4">
        <v>24.95</v>
      </c>
      <c r="C468" s="5"/>
      <c r="D468" s="6">
        <f t="shared" si="7"/>
        <v>0</v>
      </c>
    </row>
    <row r="469" spans="1:4" ht="15" x14ac:dyDescent="0.25">
      <c r="A469" s="3">
        <v>302</v>
      </c>
      <c r="B469" s="4">
        <v>32.76</v>
      </c>
      <c r="C469" s="5"/>
      <c r="D469" s="6">
        <f t="shared" si="7"/>
        <v>0</v>
      </c>
    </row>
    <row r="470" spans="1:4" ht="15" x14ac:dyDescent="0.25">
      <c r="A470" s="3">
        <v>302</v>
      </c>
      <c r="B470" s="4">
        <v>49.95</v>
      </c>
      <c r="C470" s="5"/>
      <c r="D470" s="6">
        <f t="shared" si="7"/>
        <v>0</v>
      </c>
    </row>
    <row r="471" spans="1:4" ht="15" x14ac:dyDescent="0.25">
      <c r="A471" s="3">
        <v>302</v>
      </c>
      <c r="B471" s="4">
        <v>10.95</v>
      </c>
      <c r="C471" s="5"/>
      <c r="D471" s="6">
        <f t="shared" si="7"/>
        <v>0</v>
      </c>
    </row>
    <row r="472" spans="1:4" ht="15" x14ac:dyDescent="0.25">
      <c r="A472" s="3">
        <v>303</v>
      </c>
      <c r="B472" s="4">
        <v>55.95</v>
      </c>
      <c r="C472" s="5"/>
      <c r="D472" s="6">
        <f t="shared" si="7"/>
        <v>0</v>
      </c>
    </row>
    <row r="473" spans="1:4" ht="15" x14ac:dyDescent="0.25">
      <c r="A473" s="3">
        <v>304</v>
      </c>
      <c r="B473" s="4">
        <v>59.95</v>
      </c>
      <c r="C473" s="5"/>
      <c r="D473" s="6">
        <f t="shared" si="7"/>
        <v>0</v>
      </c>
    </row>
    <row r="474" spans="1:4" ht="15" x14ac:dyDescent="0.25">
      <c r="A474" s="3">
        <v>305</v>
      </c>
      <c r="B474" s="4">
        <v>4.95</v>
      </c>
      <c r="C474" s="5"/>
      <c r="D474" s="6">
        <f t="shared" si="7"/>
        <v>0</v>
      </c>
    </row>
    <row r="475" spans="1:4" ht="15" x14ac:dyDescent="0.25">
      <c r="A475" s="3">
        <v>306</v>
      </c>
      <c r="B475" s="4">
        <v>10.95</v>
      </c>
      <c r="C475" s="5"/>
      <c r="D475" s="6">
        <f t="shared" si="7"/>
        <v>0</v>
      </c>
    </row>
    <row r="476" spans="1:4" ht="15" x14ac:dyDescent="0.25">
      <c r="A476" s="3">
        <v>307</v>
      </c>
      <c r="B476" s="4">
        <v>0.95</v>
      </c>
      <c r="C476" s="5"/>
      <c r="D476" s="6">
        <f t="shared" si="7"/>
        <v>0</v>
      </c>
    </row>
    <row r="477" spans="1:4" ht="15" x14ac:dyDescent="0.25">
      <c r="A477" s="3">
        <v>308</v>
      </c>
      <c r="B477" s="4">
        <v>16.95</v>
      </c>
      <c r="C477" s="5"/>
      <c r="D477" s="6">
        <f t="shared" si="7"/>
        <v>0</v>
      </c>
    </row>
    <row r="478" spans="1:4" ht="15" x14ac:dyDescent="0.25">
      <c r="A478" s="3">
        <v>309</v>
      </c>
      <c r="B478" s="4">
        <v>63.95</v>
      </c>
      <c r="C478" s="5"/>
      <c r="D478" s="6">
        <f t="shared" si="7"/>
        <v>0</v>
      </c>
    </row>
    <row r="479" spans="1:4" ht="15" x14ac:dyDescent="0.25">
      <c r="A479" s="3">
        <v>310</v>
      </c>
      <c r="B479" s="4">
        <v>22.46</v>
      </c>
      <c r="C479" s="5"/>
      <c r="D479" s="6">
        <f t="shared" si="7"/>
        <v>0</v>
      </c>
    </row>
    <row r="480" spans="1:4" ht="15" x14ac:dyDescent="0.25">
      <c r="A480" s="3">
        <v>311</v>
      </c>
      <c r="B480" s="4">
        <v>28.95</v>
      </c>
      <c r="C480" s="5"/>
      <c r="D480" s="6">
        <f t="shared" si="7"/>
        <v>0</v>
      </c>
    </row>
    <row r="481" spans="1:4" ht="15" x14ac:dyDescent="0.25">
      <c r="A481" s="3">
        <v>311</v>
      </c>
      <c r="B481" s="4">
        <v>73.95</v>
      </c>
      <c r="C481" s="5"/>
      <c r="D481" s="6">
        <f t="shared" si="7"/>
        <v>0</v>
      </c>
    </row>
    <row r="482" spans="1:4" ht="15" x14ac:dyDescent="0.25">
      <c r="A482" s="3">
        <v>312</v>
      </c>
      <c r="B482" s="4">
        <v>0.95</v>
      </c>
      <c r="C482" s="5"/>
      <c r="D482" s="6">
        <f t="shared" si="7"/>
        <v>0</v>
      </c>
    </row>
    <row r="483" spans="1:4" ht="15" x14ac:dyDescent="0.25">
      <c r="A483" s="3">
        <v>313</v>
      </c>
      <c r="B483" s="4">
        <v>20.95</v>
      </c>
      <c r="C483" s="5"/>
      <c r="D483" s="6">
        <f t="shared" si="7"/>
        <v>0</v>
      </c>
    </row>
    <row r="484" spans="1:4" ht="15" x14ac:dyDescent="0.25">
      <c r="A484" s="3">
        <v>314</v>
      </c>
      <c r="B484" s="4">
        <v>7.95</v>
      </c>
      <c r="C484" s="5"/>
      <c r="D484" s="6">
        <f t="shared" si="7"/>
        <v>0</v>
      </c>
    </row>
    <row r="485" spans="1:4" ht="15" x14ac:dyDescent="0.25">
      <c r="A485" s="3">
        <v>315</v>
      </c>
      <c r="B485" s="4">
        <v>11.95</v>
      </c>
      <c r="C485" s="5"/>
      <c r="D485" s="6">
        <f t="shared" si="7"/>
        <v>0</v>
      </c>
    </row>
    <row r="486" spans="1:4" ht="15" x14ac:dyDescent="0.25">
      <c r="A486" s="3">
        <v>316</v>
      </c>
      <c r="B486" s="4">
        <v>26.95</v>
      </c>
      <c r="C486" s="5"/>
      <c r="D486" s="6">
        <f t="shared" si="7"/>
        <v>0</v>
      </c>
    </row>
    <row r="487" spans="1:4" ht="15" x14ac:dyDescent="0.25">
      <c r="A487" s="3">
        <v>317</v>
      </c>
      <c r="B487" s="4">
        <v>3.95</v>
      </c>
      <c r="C487" s="5"/>
      <c r="D487" s="6">
        <f t="shared" si="7"/>
        <v>0</v>
      </c>
    </row>
    <row r="488" spans="1:4" ht="15" x14ac:dyDescent="0.25">
      <c r="A488" s="3">
        <v>318</v>
      </c>
      <c r="B488" s="4">
        <v>38.950000000000003</v>
      </c>
      <c r="C488" s="5"/>
      <c r="D488" s="6">
        <f t="shared" si="7"/>
        <v>0</v>
      </c>
    </row>
    <row r="489" spans="1:4" ht="15" x14ac:dyDescent="0.25">
      <c r="A489" s="3">
        <v>318</v>
      </c>
      <c r="B489" s="4">
        <v>26.95</v>
      </c>
      <c r="C489" s="5"/>
      <c r="D489" s="6">
        <f t="shared" si="7"/>
        <v>0</v>
      </c>
    </row>
    <row r="490" spans="1:4" ht="15" x14ac:dyDescent="0.25">
      <c r="A490" s="3">
        <v>319</v>
      </c>
      <c r="B490" s="4">
        <v>49.95</v>
      </c>
      <c r="C490" s="5"/>
      <c r="D490" s="6">
        <f t="shared" si="7"/>
        <v>0</v>
      </c>
    </row>
    <row r="491" spans="1:4" ht="15" x14ac:dyDescent="0.25">
      <c r="A491" s="3">
        <v>319</v>
      </c>
      <c r="B491" s="4">
        <v>73.95</v>
      </c>
      <c r="C491" s="5"/>
      <c r="D491" s="6">
        <f t="shared" si="7"/>
        <v>0</v>
      </c>
    </row>
    <row r="492" spans="1:4" ht="15" x14ac:dyDescent="0.25">
      <c r="A492" s="3">
        <v>320</v>
      </c>
      <c r="B492" s="4">
        <v>44.96</v>
      </c>
      <c r="C492" s="5"/>
      <c r="D492" s="6">
        <f t="shared" si="7"/>
        <v>0</v>
      </c>
    </row>
    <row r="493" spans="1:4" ht="15" x14ac:dyDescent="0.25">
      <c r="A493" s="3">
        <v>321</v>
      </c>
      <c r="B493" s="4">
        <v>27.95</v>
      </c>
      <c r="C493" s="5"/>
      <c r="D493" s="6">
        <f t="shared" si="7"/>
        <v>0</v>
      </c>
    </row>
    <row r="494" spans="1:4" ht="15" x14ac:dyDescent="0.25">
      <c r="A494" s="3">
        <v>322</v>
      </c>
      <c r="B494" s="4">
        <v>38.950000000000003</v>
      </c>
      <c r="C494" s="5"/>
      <c r="D494" s="6">
        <f t="shared" si="7"/>
        <v>0</v>
      </c>
    </row>
    <row r="495" spans="1:4" ht="15" x14ac:dyDescent="0.25">
      <c r="A495" s="3">
        <v>323</v>
      </c>
      <c r="B495" s="4">
        <v>44.95</v>
      </c>
      <c r="C495" s="5"/>
      <c r="D495" s="6">
        <f t="shared" si="7"/>
        <v>0</v>
      </c>
    </row>
    <row r="496" spans="1:4" ht="15" x14ac:dyDescent="0.25">
      <c r="A496" s="3">
        <v>324</v>
      </c>
      <c r="B496" s="4">
        <v>0.95</v>
      </c>
      <c r="C496" s="5"/>
      <c r="D496" s="6">
        <f t="shared" si="7"/>
        <v>0</v>
      </c>
    </row>
    <row r="497" spans="1:4" ht="15" x14ac:dyDescent="0.25">
      <c r="A497" s="3">
        <v>325</v>
      </c>
      <c r="B497" s="4">
        <v>43.95</v>
      </c>
      <c r="C497" s="5"/>
      <c r="D497" s="6">
        <f t="shared" si="7"/>
        <v>0</v>
      </c>
    </row>
    <row r="498" spans="1:4" ht="15" x14ac:dyDescent="0.25">
      <c r="A498" s="3">
        <v>326</v>
      </c>
      <c r="B498" s="4">
        <v>10.95</v>
      </c>
      <c r="C498" s="5"/>
      <c r="D498" s="6">
        <f t="shared" si="7"/>
        <v>0</v>
      </c>
    </row>
    <row r="499" spans="1:4" ht="15" x14ac:dyDescent="0.25">
      <c r="A499" s="3">
        <v>327</v>
      </c>
      <c r="B499" s="4">
        <v>15.26</v>
      </c>
      <c r="C499" s="5"/>
      <c r="D499" s="6">
        <f t="shared" si="7"/>
        <v>0</v>
      </c>
    </row>
    <row r="500" spans="1:4" ht="15" x14ac:dyDescent="0.25">
      <c r="A500" s="3">
        <v>328</v>
      </c>
      <c r="B500" s="4">
        <v>34.159999999999997</v>
      </c>
      <c r="C500" s="5"/>
      <c r="D500" s="6">
        <f t="shared" si="7"/>
        <v>0</v>
      </c>
    </row>
    <row r="501" spans="1:4" ht="15" x14ac:dyDescent="0.25">
      <c r="A501" s="3">
        <v>328</v>
      </c>
      <c r="B501" s="4">
        <v>20.95</v>
      </c>
      <c r="C501" s="5"/>
      <c r="D501" s="6">
        <f t="shared" si="7"/>
        <v>0</v>
      </c>
    </row>
    <row r="502" spans="1:4" ht="15" x14ac:dyDescent="0.25">
      <c r="A502" s="3">
        <v>329</v>
      </c>
      <c r="B502" s="4">
        <v>28.95</v>
      </c>
      <c r="C502" s="5"/>
      <c r="D502" s="6">
        <f t="shared" si="7"/>
        <v>0</v>
      </c>
    </row>
    <row r="503" spans="1:4" ht="15" x14ac:dyDescent="0.25">
      <c r="A503" s="3">
        <v>329</v>
      </c>
      <c r="B503" s="4">
        <v>55.95</v>
      </c>
      <c r="C503" s="5"/>
      <c r="D503" s="6">
        <f t="shared" si="7"/>
        <v>0</v>
      </c>
    </row>
    <row r="504" spans="1:4" ht="15" x14ac:dyDescent="0.25">
      <c r="A504" s="3">
        <v>329</v>
      </c>
      <c r="B504" s="4">
        <v>26.95</v>
      </c>
      <c r="C504" s="5"/>
      <c r="D504" s="6">
        <f t="shared" si="7"/>
        <v>0</v>
      </c>
    </row>
    <row r="505" spans="1:4" ht="15" x14ac:dyDescent="0.25">
      <c r="A505" s="3">
        <v>330</v>
      </c>
      <c r="B505" s="4">
        <v>26.95</v>
      </c>
      <c r="C505" s="5"/>
      <c r="D505" s="6">
        <f t="shared" si="7"/>
        <v>0</v>
      </c>
    </row>
    <row r="506" spans="1:4" ht="15" x14ac:dyDescent="0.25">
      <c r="A506" s="3">
        <v>330</v>
      </c>
      <c r="B506" s="4">
        <v>24.95</v>
      </c>
      <c r="C506" s="5"/>
      <c r="D506" s="6">
        <f t="shared" si="7"/>
        <v>0</v>
      </c>
    </row>
    <row r="507" spans="1:4" ht="15" x14ac:dyDescent="0.25">
      <c r="A507" s="3">
        <v>331</v>
      </c>
      <c r="B507" s="4">
        <v>24.95</v>
      </c>
      <c r="C507" s="5"/>
      <c r="D507" s="6">
        <f t="shared" si="7"/>
        <v>0</v>
      </c>
    </row>
    <row r="508" spans="1:4" ht="15" x14ac:dyDescent="0.25">
      <c r="A508" s="3">
        <v>331</v>
      </c>
      <c r="B508" s="4">
        <v>24.95</v>
      </c>
      <c r="C508" s="5"/>
      <c r="D508" s="6">
        <f t="shared" si="7"/>
        <v>0</v>
      </c>
    </row>
    <row r="509" spans="1:4" ht="15" x14ac:dyDescent="0.25">
      <c r="A509" s="3">
        <v>331</v>
      </c>
      <c r="B509" s="4">
        <v>20.95</v>
      </c>
      <c r="C509" s="5"/>
      <c r="D509" s="6">
        <f t="shared" si="7"/>
        <v>0</v>
      </c>
    </row>
    <row r="510" spans="1:4" ht="15" x14ac:dyDescent="0.25">
      <c r="A510" s="3">
        <v>332</v>
      </c>
      <c r="B510" s="4">
        <v>47.95</v>
      </c>
      <c r="C510" s="5"/>
      <c r="D510" s="6">
        <f t="shared" si="7"/>
        <v>0</v>
      </c>
    </row>
    <row r="511" spans="1:4" ht="15" x14ac:dyDescent="0.25">
      <c r="A511" s="3">
        <v>333</v>
      </c>
      <c r="B511" s="4">
        <v>48.95</v>
      </c>
      <c r="C511" s="5"/>
      <c r="D511" s="6">
        <f t="shared" si="7"/>
        <v>0</v>
      </c>
    </row>
    <row r="512" spans="1:4" ht="15" x14ac:dyDescent="0.25">
      <c r="A512" s="3">
        <v>334</v>
      </c>
      <c r="B512" s="4">
        <v>0.95</v>
      </c>
      <c r="C512" s="5"/>
      <c r="D512" s="6">
        <f t="shared" si="7"/>
        <v>0</v>
      </c>
    </row>
    <row r="513" spans="1:4" ht="15" x14ac:dyDescent="0.25">
      <c r="A513" s="3">
        <v>335</v>
      </c>
      <c r="B513" s="4">
        <v>63.95</v>
      </c>
      <c r="C513" s="5"/>
      <c r="D513" s="6">
        <f t="shared" si="7"/>
        <v>0</v>
      </c>
    </row>
    <row r="514" spans="1:4" ht="15" x14ac:dyDescent="0.25">
      <c r="A514" s="3">
        <v>335</v>
      </c>
      <c r="B514" s="4">
        <v>0.95</v>
      </c>
      <c r="C514" s="5"/>
      <c r="D514" s="6">
        <f t="shared" ref="D514:D577" si="8">B514*C514</f>
        <v>0</v>
      </c>
    </row>
    <row r="515" spans="1:4" ht="15" x14ac:dyDescent="0.25">
      <c r="A515" s="3">
        <v>336</v>
      </c>
      <c r="B515" s="4">
        <v>0.95</v>
      </c>
      <c r="C515" s="5"/>
      <c r="D515" s="6">
        <f t="shared" si="8"/>
        <v>0</v>
      </c>
    </row>
    <row r="516" spans="1:4" ht="15" x14ac:dyDescent="0.25">
      <c r="A516" s="3">
        <v>337</v>
      </c>
      <c r="B516" s="4">
        <v>2.95</v>
      </c>
      <c r="C516" s="5"/>
      <c r="D516" s="6">
        <f t="shared" si="8"/>
        <v>0</v>
      </c>
    </row>
    <row r="517" spans="1:4" ht="15" x14ac:dyDescent="0.25">
      <c r="A517" s="3">
        <v>338</v>
      </c>
      <c r="B517" s="4">
        <v>54.95</v>
      </c>
      <c r="C517" s="5"/>
      <c r="D517" s="6">
        <f t="shared" si="8"/>
        <v>0</v>
      </c>
    </row>
    <row r="518" spans="1:4" ht="15" x14ac:dyDescent="0.25">
      <c r="A518" s="3">
        <v>339</v>
      </c>
      <c r="B518" s="4">
        <v>32.36</v>
      </c>
      <c r="C518" s="5"/>
      <c r="D518" s="6">
        <f t="shared" si="8"/>
        <v>0</v>
      </c>
    </row>
    <row r="519" spans="1:4" ht="15" x14ac:dyDescent="0.25">
      <c r="A519" s="3">
        <v>340</v>
      </c>
      <c r="B519" s="4">
        <v>26.95</v>
      </c>
      <c r="C519" s="5"/>
      <c r="D519" s="6">
        <f t="shared" si="8"/>
        <v>0</v>
      </c>
    </row>
    <row r="520" spans="1:4" ht="15" x14ac:dyDescent="0.25">
      <c r="A520" s="3">
        <v>341</v>
      </c>
      <c r="B520" s="4">
        <v>26.95</v>
      </c>
      <c r="C520" s="5"/>
      <c r="D520" s="6">
        <f t="shared" si="8"/>
        <v>0</v>
      </c>
    </row>
    <row r="521" spans="1:4" ht="15" x14ac:dyDescent="0.25">
      <c r="A521" s="3">
        <v>342</v>
      </c>
      <c r="B521" s="4">
        <v>26.95</v>
      </c>
      <c r="C521" s="5"/>
      <c r="D521" s="6">
        <f t="shared" si="8"/>
        <v>0</v>
      </c>
    </row>
    <row r="522" spans="1:4" ht="15" x14ac:dyDescent="0.25">
      <c r="A522" s="3">
        <v>343</v>
      </c>
      <c r="B522" s="4">
        <v>16.95</v>
      </c>
      <c r="C522" s="5"/>
      <c r="D522" s="6">
        <f t="shared" si="8"/>
        <v>0</v>
      </c>
    </row>
    <row r="523" spans="1:4" ht="15" x14ac:dyDescent="0.25">
      <c r="A523" s="3">
        <v>343</v>
      </c>
      <c r="B523" s="4">
        <v>0.95</v>
      </c>
      <c r="C523" s="5"/>
      <c r="D523" s="6">
        <f t="shared" si="8"/>
        <v>0</v>
      </c>
    </row>
    <row r="524" spans="1:4" ht="15" x14ac:dyDescent="0.25">
      <c r="A524" s="3">
        <v>343</v>
      </c>
      <c r="B524" s="4">
        <v>0.95</v>
      </c>
      <c r="C524" s="5"/>
      <c r="D524" s="6">
        <f t="shared" si="8"/>
        <v>0</v>
      </c>
    </row>
    <row r="525" spans="1:4" ht="15" x14ac:dyDescent="0.25">
      <c r="A525" s="3">
        <v>343</v>
      </c>
      <c r="B525" s="4">
        <v>55.95</v>
      </c>
      <c r="C525" s="5"/>
      <c r="D525" s="6">
        <f t="shared" si="8"/>
        <v>0</v>
      </c>
    </row>
    <row r="526" spans="1:4" ht="15" x14ac:dyDescent="0.25">
      <c r="A526" s="3">
        <v>344</v>
      </c>
      <c r="B526" s="4">
        <v>54.95</v>
      </c>
      <c r="C526" s="5"/>
      <c r="D526" s="6">
        <f t="shared" si="8"/>
        <v>0</v>
      </c>
    </row>
    <row r="527" spans="1:4" ht="15" x14ac:dyDescent="0.25">
      <c r="A527" s="3">
        <v>344</v>
      </c>
      <c r="B527" s="4">
        <v>22.95</v>
      </c>
      <c r="C527" s="5"/>
      <c r="D527" s="6">
        <f t="shared" si="8"/>
        <v>0</v>
      </c>
    </row>
    <row r="528" spans="1:4" ht="15" x14ac:dyDescent="0.25">
      <c r="A528" s="3">
        <v>345</v>
      </c>
      <c r="B528" s="4">
        <v>18.86</v>
      </c>
      <c r="C528" s="5"/>
      <c r="D528" s="6">
        <f t="shared" si="8"/>
        <v>0</v>
      </c>
    </row>
    <row r="529" spans="1:4" ht="15" x14ac:dyDescent="0.25">
      <c r="A529" s="3">
        <v>345</v>
      </c>
      <c r="B529" s="4">
        <v>59.95</v>
      </c>
      <c r="C529" s="5"/>
      <c r="D529" s="6">
        <f t="shared" si="8"/>
        <v>0</v>
      </c>
    </row>
    <row r="530" spans="1:4" ht="15" x14ac:dyDescent="0.25">
      <c r="A530" s="3">
        <v>345</v>
      </c>
      <c r="B530" s="4">
        <v>43.95</v>
      </c>
      <c r="C530" s="5"/>
      <c r="D530" s="6">
        <f t="shared" si="8"/>
        <v>0</v>
      </c>
    </row>
    <row r="531" spans="1:4" ht="15" x14ac:dyDescent="0.25">
      <c r="A531" s="3">
        <v>345</v>
      </c>
      <c r="B531" s="4">
        <v>19.95</v>
      </c>
      <c r="C531" s="5"/>
      <c r="D531" s="6">
        <f t="shared" si="8"/>
        <v>0</v>
      </c>
    </row>
    <row r="532" spans="1:4" ht="15" x14ac:dyDescent="0.25">
      <c r="A532" s="3">
        <v>346</v>
      </c>
      <c r="B532" s="4">
        <v>0.95</v>
      </c>
      <c r="C532" s="5"/>
      <c r="D532" s="6">
        <f t="shared" si="8"/>
        <v>0</v>
      </c>
    </row>
    <row r="533" spans="1:4" ht="15" x14ac:dyDescent="0.25">
      <c r="A533" s="3">
        <v>346</v>
      </c>
      <c r="B533" s="4">
        <v>27.95</v>
      </c>
      <c r="C533" s="5"/>
      <c r="D533" s="6">
        <f t="shared" si="8"/>
        <v>0</v>
      </c>
    </row>
    <row r="534" spans="1:4" ht="15" x14ac:dyDescent="0.25">
      <c r="A534" s="3">
        <v>347</v>
      </c>
      <c r="B534" s="4">
        <v>3.95</v>
      </c>
      <c r="C534" s="5"/>
      <c r="D534" s="6">
        <f t="shared" si="8"/>
        <v>0</v>
      </c>
    </row>
    <row r="535" spans="1:4" ht="15" x14ac:dyDescent="0.25">
      <c r="A535" s="3">
        <v>348</v>
      </c>
      <c r="B535" s="4">
        <v>16.95</v>
      </c>
      <c r="C535" s="5"/>
      <c r="D535" s="6">
        <f t="shared" si="8"/>
        <v>0</v>
      </c>
    </row>
    <row r="536" spans="1:4" ht="15" x14ac:dyDescent="0.25">
      <c r="A536" s="3">
        <v>348</v>
      </c>
      <c r="B536" s="4">
        <v>35.06</v>
      </c>
      <c r="C536" s="5"/>
      <c r="D536" s="6">
        <f t="shared" si="8"/>
        <v>0</v>
      </c>
    </row>
    <row r="537" spans="1:4" ht="15" x14ac:dyDescent="0.25">
      <c r="A537" s="3">
        <v>349</v>
      </c>
      <c r="B537" s="4">
        <v>26.95</v>
      </c>
      <c r="C537" s="5"/>
      <c r="D537" s="6">
        <f t="shared" si="8"/>
        <v>0</v>
      </c>
    </row>
    <row r="538" spans="1:4" ht="15" x14ac:dyDescent="0.25">
      <c r="A538" s="3">
        <v>349</v>
      </c>
      <c r="B538" s="4">
        <v>4.95</v>
      </c>
      <c r="C538" s="5"/>
      <c r="D538" s="6">
        <f t="shared" si="8"/>
        <v>0</v>
      </c>
    </row>
    <row r="539" spans="1:4" ht="15" x14ac:dyDescent="0.25">
      <c r="A539" s="3">
        <v>350</v>
      </c>
      <c r="B539" s="4">
        <v>55.95</v>
      </c>
      <c r="C539" s="5"/>
      <c r="D539" s="6">
        <f t="shared" si="8"/>
        <v>0</v>
      </c>
    </row>
    <row r="540" spans="1:4" ht="15" x14ac:dyDescent="0.25">
      <c r="A540" s="3">
        <v>350</v>
      </c>
      <c r="B540" s="4">
        <v>26.95</v>
      </c>
      <c r="C540" s="5"/>
      <c r="D540" s="6">
        <f t="shared" si="8"/>
        <v>0</v>
      </c>
    </row>
    <row r="541" spans="1:4" ht="15" x14ac:dyDescent="0.25">
      <c r="A541" s="3">
        <v>351</v>
      </c>
      <c r="B541" s="4">
        <v>49.95</v>
      </c>
      <c r="C541" s="5"/>
      <c r="D541" s="6">
        <f t="shared" si="8"/>
        <v>0</v>
      </c>
    </row>
    <row r="542" spans="1:4" ht="15" x14ac:dyDescent="0.25">
      <c r="A542" s="3">
        <v>351</v>
      </c>
      <c r="B542" s="4">
        <v>0.95</v>
      </c>
      <c r="C542" s="5"/>
      <c r="D542" s="6">
        <f t="shared" si="8"/>
        <v>0</v>
      </c>
    </row>
    <row r="543" spans="1:4" ht="15" x14ac:dyDescent="0.25">
      <c r="A543" s="3">
        <v>352</v>
      </c>
      <c r="B543" s="4">
        <v>11.95</v>
      </c>
      <c r="C543" s="5"/>
      <c r="D543" s="6">
        <f t="shared" si="8"/>
        <v>0</v>
      </c>
    </row>
    <row r="544" spans="1:4" ht="15" x14ac:dyDescent="0.25">
      <c r="A544" s="3">
        <v>353</v>
      </c>
      <c r="B544" s="4">
        <v>24.95</v>
      </c>
      <c r="C544" s="5"/>
      <c r="D544" s="6">
        <f t="shared" si="8"/>
        <v>0</v>
      </c>
    </row>
    <row r="545" spans="1:4" ht="15" x14ac:dyDescent="0.25">
      <c r="A545" s="3">
        <v>354</v>
      </c>
      <c r="B545" s="4">
        <v>16.95</v>
      </c>
      <c r="C545" s="5"/>
      <c r="D545" s="6">
        <f t="shared" si="8"/>
        <v>0</v>
      </c>
    </row>
    <row r="546" spans="1:4" ht="15" x14ac:dyDescent="0.25">
      <c r="A546" s="3">
        <v>354</v>
      </c>
      <c r="B546" s="4">
        <v>44.95</v>
      </c>
      <c r="C546" s="5"/>
      <c r="D546" s="6">
        <f t="shared" si="8"/>
        <v>0</v>
      </c>
    </row>
    <row r="547" spans="1:4" ht="15" x14ac:dyDescent="0.25">
      <c r="A547" s="3">
        <v>354</v>
      </c>
      <c r="B547" s="4">
        <v>31.95</v>
      </c>
      <c r="C547" s="5"/>
      <c r="D547" s="6">
        <f t="shared" si="8"/>
        <v>0</v>
      </c>
    </row>
    <row r="548" spans="1:4" ht="15" x14ac:dyDescent="0.25">
      <c r="A548" s="3">
        <v>354</v>
      </c>
      <c r="B548" s="4">
        <v>7.95</v>
      </c>
      <c r="C548" s="5"/>
      <c r="D548" s="6">
        <f t="shared" si="8"/>
        <v>0</v>
      </c>
    </row>
    <row r="549" spans="1:4" ht="15" x14ac:dyDescent="0.25">
      <c r="A549" s="3">
        <v>355</v>
      </c>
      <c r="B549" s="4">
        <v>27.95</v>
      </c>
      <c r="C549" s="5"/>
      <c r="D549" s="6">
        <f t="shared" si="8"/>
        <v>0</v>
      </c>
    </row>
    <row r="550" spans="1:4" ht="15" x14ac:dyDescent="0.25">
      <c r="A550" s="3">
        <v>356</v>
      </c>
      <c r="B550" s="4">
        <v>26.95</v>
      </c>
      <c r="C550" s="5"/>
      <c r="D550" s="6">
        <f t="shared" si="8"/>
        <v>0</v>
      </c>
    </row>
    <row r="551" spans="1:4" ht="15" x14ac:dyDescent="0.25">
      <c r="A551" s="3">
        <v>357</v>
      </c>
      <c r="B551" s="4">
        <v>27.95</v>
      </c>
      <c r="C551" s="5"/>
      <c r="D551" s="6">
        <f t="shared" si="8"/>
        <v>0</v>
      </c>
    </row>
    <row r="552" spans="1:4" ht="15" x14ac:dyDescent="0.25">
      <c r="A552" s="3">
        <v>358</v>
      </c>
      <c r="B552" s="4">
        <v>0.95</v>
      </c>
      <c r="C552" s="5"/>
      <c r="D552" s="6">
        <f t="shared" si="8"/>
        <v>0</v>
      </c>
    </row>
    <row r="553" spans="1:4" ht="15" x14ac:dyDescent="0.25">
      <c r="A553" s="3">
        <v>359</v>
      </c>
      <c r="B553" s="4">
        <v>22.95</v>
      </c>
      <c r="C553" s="5"/>
      <c r="D553" s="6">
        <f t="shared" si="8"/>
        <v>0</v>
      </c>
    </row>
    <row r="554" spans="1:4" ht="15" x14ac:dyDescent="0.25">
      <c r="A554" s="3">
        <v>359</v>
      </c>
      <c r="B554" s="4">
        <v>44.95</v>
      </c>
      <c r="C554" s="5"/>
      <c r="D554" s="6">
        <f t="shared" si="8"/>
        <v>0</v>
      </c>
    </row>
    <row r="555" spans="1:4" ht="15" x14ac:dyDescent="0.25">
      <c r="A555" s="3">
        <v>360</v>
      </c>
      <c r="B555" s="4">
        <v>11.95</v>
      </c>
      <c r="C555" s="5"/>
      <c r="D555" s="6">
        <f t="shared" si="8"/>
        <v>0</v>
      </c>
    </row>
    <row r="556" spans="1:4" ht="15" x14ac:dyDescent="0.25">
      <c r="A556" s="3">
        <v>361</v>
      </c>
      <c r="B556" s="4">
        <v>35.950000000000003</v>
      </c>
      <c r="C556" s="5"/>
      <c r="D556" s="6">
        <f t="shared" si="8"/>
        <v>0</v>
      </c>
    </row>
    <row r="557" spans="1:4" ht="15" x14ac:dyDescent="0.25">
      <c r="A557" s="3">
        <v>361</v>
      </c>
      <c r="B557" s="4">
        <v>21.56</v>
      </c>
      <c r="C557" s="5"/>
      <c r="D557" s="6">
        <f t="shared" si="8"/>
        <v>0</v>
      </c>
    </row>
    <row r="558" spans="1:4" ht="15" x14ac:dyDescent="0.25">
      <c r="A558" s="3">
        <v>362</v>
      </c>
      <c r="B558" s="4">
        <v>26.95</v>
      </c>
      <c r="C558" s="5"/>
      <c r="D558" s="6">
        <f t="shared" si="8"/>
        <v>0</v>
      </c>
    </row>
    <row r="559" spans="1:4" ht="15" x14ac:dyDescent="0.25">
      <c r="A559" s="3">
        <v>362</v>
      </c>
      <c r="B559" s="4">
        <v>37.950000000000003</v>
      </c>
      <c r="C559" s="5"/>
      <c r="D559" s="6">
        <f t="shared" si="8"/>
        <v>0</v>
      </c>
    </row>
    <row r="560" spans="1:4" ht="15" x14ac:dyDescent="0.25">
      <c r="A560" s="3">
        <v>363</v>
      </c>
      <c r="B560" s="4">
        <v>2.95</v>
      </c>
      <c r="C560" s="5"/>
      <c r="D560" s="6">
        <f t="shared" si="8"/>
        <v>0</v>
      </c>
    </row>
    <row r="561" spans="1:4" ht="15" x14ac:dyDescent="0.25">
      <c r="A561" s="3">
        <v>364</v>
      </c>
      <c r="B561" s="4">
        <v>0.95</v>
      </c>
      <c r="C561" s="5"/>
      <c r="D561" s="6">
        <f t="shared" si="8"/>
        <v>0</v>
      </c>
    </row>
    <row r="562" spans="1:4" ht="15" x14ac:dyDescent="0.25">
      <c r="A562" s="3">
        <v>365</v>
      </c>
      <c r="B562" s="4">
        <v>24.95</v>
      </c>
      <c r="C562" s="5"/>
      <c r="D562" s="6">
        <f t="shared" si="8"/>
        <v>0</v>
      </c>
    </row>
    <row r="563" spans="1:4" ht="15" x14ac:dyDescent="0.25">
      <c r="A563" s="3">
        <v>365</v>
      </c>
      <c r="B563" s="4">
        <v>49.95</v>
      </c>
      <c r="C563" s="5"/>
      <c r="D563" s="6">
        <f t="shared" si="8"/>
        <v>0</v>
      </c>
    </row>
    <row r="564" spans="1:4" ht="15" x14ac:dyDescent="0.25">
      <c r="A564" s="3">
        <v>366</v>
      </c>
      <c r="B564" s="4">
        <v>48.95</v>
      </c>
      <c r="C564" s="5"/>
      <c r="D564" s="6">
        <f t="shared" si="8"/>
        <v>0</v>
      </c>
    </row>
    <row r="565" spans="1:4" ht="15" x14ac:dyDescent="0.25">
      <c r="A565" s="3">
        <v>367</v>
      </c>
      <c r="B565" s="4">
        <v>6.36</v>
      </c>
      <c r="C565" s="5"/>
      <c r="D565" s="6">
        <f t="shared" si="8"/>
        <v>0</v>
      </c>
    </row>
    <row r="566" spans="1:4" ht="15" x14ac:dyDescent="0.25">
      <c r="A566" s="3">
        <v>367</v>
      </c>
      <c r="B566" s="4">
        <v>20.95</v>
      </c>
      <c r="C566" s="5"/>
      <c r="D566" s="6">
        <f t="shared" si="8"/>
        <v>0</v>
      </c>
    </row>
    <row r="567" spans="1:4" ht="15" x14ac:dyDescent="0.25">
      <c r="A567" s="3">
        <v>368</v>
      </c>
      <c r="B567" s="4">
        <v>0.95</v>
      </c>
      <c r="C567" s="5"/>
      <c r="D567" s="6">
        <f t="shared" si="8"/>
        <v>0</v>
      </c>
    </row>
    <row r="568" spans="1:4" ht="15" x14ac:dyDescent="0.25">
      <c r="A568" s="3">
        <v>368</v>
      </c>
      <c r="B568" s="4">
        <v>37.950000000000003</v>
      </c>
      <c r="C568" s="5"/>
      <c r="D568" s="6">
        <f t="shared" si="8"/>
        <v>0</v>
      </c>
    </row>
    <row r="569" spans="1:4" ht="15" x14ac:dyDescent="0.25">
      <c r="A569" s="3">
        <v>369</v>
      </c>
      <c r="B569" s="4">
        <v>24.95</v>
      </c>
      <c r="C569" s="5"/>
      <c r="D569" s="6">
        <f t="shared" si="8"/>
        <v>0</v>
      </c>
    </row>
    <row r="570" spans="1:4" ht="15" x14ac:dyDescent="0.25">
      <c r="A570" s="3">
        <v>370</v>
      </c>
      <c r="B570" s="4">
        <v>10.95</v>
      </c>
      <c r="C570" s="5"/>
      <c r="D570" s="6">
        <f t="shared" si="8"/>
        <v>0</v>
      </c>
    </row>
    <row r="571" spans="1:4" ht="15" x14ac:dyDescent="0.25">
      <c r="A571" s="3">
        <v>371</v>
      </c>
      <c r="B571" s="4">
        <v>7.95</v>
      </c>
      <c r="C571" s="5"/>
      <c r="D571" s="6">
        <f t="shared" si="8"/>
        <v>0</v>
      </c>
    </row>
    <row r="572" spans="1:4" ht="15" x14ac:dyDescent="0.25">
      <c r="A572" s="3">
        <v>371</v>
      </c>
      <c r="B572" s="4">
        <v>20.95</v>
      </c>
      <c r="C572" s="5"/>
      <c r="D572" s="6">
        <f t="shared" si="8"/>
        <v>0</v>
      </c>
    </row>
    <row r="573" spans="1:4" ht="15" x14ac:dyDescent="0.25">
      <c r="A573" s="3">
        <v>371</v>
      </c>
      <c r="B573" s="4">
        <v>43.95</v>
      </c>
      <c r="C573" s="5"/>
      <c r="D573" s="6">
        <f t="shared" si="8"/>
        <v>0</v>
      </c>
    </row>
    <row r="574" spans="1:4" ht="15" x14ac:dyDescent="0.25">
      <c r="A574" s="3">
        <v>371</v>
      </c>
      <c r="B574" s="4">
        <v>34.950000000000003</v>
      </c>
      <c r="C574" s="5"/>
      <c r="D574" s="6">
        <f t="shared" si="8"/>
        <v>0</v>
      </c>
    </row>
    <row r="575" spans="1:4" ht="15" x14ac:dyDescent="0.25">
      <c r="A575" s="3">
        <v>372</v>
      </c>
      <c r="B575" s="4">
        <v>22.46</v>
      </c>
      <c r="C575" s="5"/>
      <c r="D575" s="6">
        <f t="shared" si="8"/>
        <v>0</v>
      </c>
    </row>
    <row r="576" spans="1:4" ht="15" x14ac:dyDescent="0.25">
      <c r="A576" s="3">
        <v>373</v>
      </c>
      <c r="B576" s="4">
        <v>34.950000000000003</v>
      </c>
      <c r="C576" s="5"/>
      <c r="D576" s="6">
        <f t="shared" si="8"/>
        <v>0</v>
      </c>
    </row>
    <row r="577" spans="1:4" ht="15" x14ac:dyDescent="0.25">
      <c r="A577" s="3">
        <v>373</v>
      </c>
      <c r="B577" s="4">
        <v>27.95</v>
      </c>
      <c r="C577" s="5"/>
      <c r="D577" s="6">
        <f t="shared" si="8"/>
        <v>0</v>
      </c>
    </row>
    <row r="578" spans="1:4" ht="15" x14ac:dyDescent="0.25">
      <c r="A578" s="3">
        <v>374</v>
      </c>
      <c r="B578" s="4">
        <v>31.46</v>
      </c>
      <c r="C578" s="5"/>
      <c r="D578" s="6">
        <f t="shared" ref="D578:D641" si="9">B578*C578</f>
        <v>0</v>
      </c>
    </row>
    <row r="579" spans="1:4" ht="15" x14ac:dyDescent="0.25">
      <c r="A579" s="3">
        <v>374</v>
      </c>
      <c r="B579" s="4">
        <v>38.950000000000003</v>
      </c>
      <c r="C579" s="5"/>
      <c r="D579" s="6">
        <f t="shared" si="9"/>
        <v>0</v>
      </c>
    </row>
    <row r="580" spans="1:4" ht="15" x14ac:dyDescent="0.25">
      <c r="A580" s="3">
        <v>375</v>
      </c>
      <c r="B580" s="4">
        <v>40.950000000000003</v>
      </c>
      <c r="C580" s="5"/>
      <c r="D580" s="6">
        <f t="shared" si="9"/>
        <v>0</v>
      </c>
    </row>
    <row r="581" spans="1:4" ht="15" x14ac:dyDescent="0.25">
      <c r="A581" s="3">
        <v>376</v>
      </c>
      <c r="B581" s="4">
        <v>16.95</v>
      </c>
      <c r="C581" s="5"/>
      <c r="D581" s="6">
        <f t="shared" si="9"/>
        <v>0</v>
      </c>
    </row>
    <row r="582" spans="1:4" ht="15" x14ac:dyDescent="0.25">
      <c r="A582" s="3">
        <v>376</v>
      </c>
      <c r="B582" s="4">
        <v>47.95</v>
      </c>
      <c r="C582" s="5"/>
      <c r="D582" s="6">
        <f t="shared" si="9"/>
        <v>0</v>
      </c>
    </row>
    <row r="583" spans="1:4" ht="15" x14ac:dyDescent="0.25">
      <c r="A583" s="3">
        <v>377</v>
      </c>
      <c r="B583" s="4">
        <v>22.46</v>
      </c>
      <c r="C583" s="5"/>
      <c r="D583" s="6">
        <f t="shared" si="9"/>
        <v>0</v>
      </c>
    </row>
    <row r="584" spans="1:4" ht="15" x14ac:dyDescent="0.25">
      <c r="A584" s="3">
        <v>377</v>
      </c>
      <c r="B584" s="4">
        <v>65.95</v>
      </c>
      <c r="C584" s="5"/>
      <c r="D584" s="6">
        <f t="shared" si="9"/>
        <v>0</v>
      </c>
    </row>
    <row r="585" spans="1:4" ht="15" x14ac:dyDescent="0.25">
      <c r="A585" s="3">
        <v>378</v>
      </c>
      <c r="B585" s="4">
        <v>35.950000000000003</v>
      </c>
      <c r="C585" s="5"/>
      <c r="D585" s="6">
        <f t="shared" si="9"/>
        <v>0</v>
      </c>
    </row>
    <row r="586" spans="1:4" ht="15" x14ac:dyDescent="0.25">
      <c r="A586" s="3">
        <v>379</v>
      </c>
      <c r="B586" s="4">
        <v>24.95</v>
      </c>
      <c r="C586" s="5"/>
      <c r="D586" s="6">
        <f t="shared" si="9"/>
        <v>0</v>
      </c>
    </row>
    <row r="587" spans="1:4" ht="15" x14ac:dyDescent="0.25">
      <c r="A587" s="3">
        <v>379</v>
      </c>
      <c r="B587" s="4">
        <v>38.950000000000003</v>
      </c>
      <c r="C587" s="5"/>
      <c r="D587" s="6">
        <f t="shared" si="9"/>
        <v>0</v>
      </c>
    </row>
    <row r="588" spans="1:4" ht="15" x14ac:dyDescent="0.25">
      <c r="A588" s="3">
        <v>380</v>
      </c>
      <c r="B588" s="4">
        <v>47.95</v>
      </c>
      <c r="C588" s="5"/>
      <c r="D588" s="6">
        <f t="shared" si="9"/>
        <v>0</v>
      </c>
    </row>
    <row r="589" spans="1:4" ht="15" x14ac:dyDescent="0.25">
      <c r="A589" s="3">
        <v>381</v>
      </c>
      <c r="B589" s="4">
        <v>16.95</v>
      </c>
      <c r="C589" s="5"/>
      <c r="D589" s="6">
        <f t="shared" si="9"/>
        <v>0</v>
      </c>
    </row>
    <row r="590" spans="1:4" ht="15" x14ac:dyDescent="0.25">
      <c r="A590" s="3">
        <v>382</v>
      </c>
      <c r="B590" s="4">
        <v>26.95</v>
      </c>
      <c r="C590" s="5"/>
      <c r="D590" s="6">
        <f t="shared" si="9"/>
        <v>0</v>
      </c>
    </row>
    <row r="591" spans="1:4" ht="15" x14ac:dyDescent="0.25">
      <c r="A591" s="3">
        <v>383</v>
      </c>
      <c r="B591" s="4">
        <v>49.95</v>
      </c>
      <c r="C591" s="5"/>
      <c r="D591" s="6">
        <f t="shared" si="9"/>
        <v>0</v>
      </c>
    </row>
    <row r="592" spans="1:4" ht="15" x14ac:dyDescent="0.25">
      <c r="A592" s="3">
        <v>384</v>
      </c>
      <c r="B592" s="4">
        <v>37.950000000000003</v>
      </c>
      <c r="C592" s="5"/>
      <c r="D592" s="6">
        <f t="shared" si="9"/>
        <v>0</v>
      </c>
    </row>
    <row r="593" spans="1:4" ht="15" x14ac:dyDescent="0.25">
      <c r="A593" s="3">
        <v>385</v>
      </c>
      <c r="B593" s="4">
        <v>26.95</v>
      </c>
      <c r="C593" s="5"/>
      <c r="D593" s="6">
        <f t="shared" si="9"/>
        <v>0</v>
      </c>
    </row>
    <row r="594" spans="1:4" ht="15" x14ac:dyDescent="0.25">
      <c r="A594" s="3">
        <v>386</v>
      </c>
      <c r="B594" s="4">
        <v>2.95</v>
      </c>
      <c r="C594" s="5"/>
      <c r="D594" s="6">
        <f t="shared" si="9"/>
        <v>0</v>
      </c>
    </row>
    <row r="595" spans="1:4" ht="15" x14ac:dyDescent="0.25">
      <c r="A595" s="3">
        <v>387</v>
      </c>
      <c r="B595" s="4">
        <v>11.95</v>
      </c>
      <c r="C595" s="5"/>
      <c r="D595" s="6">
        <f t="shared" si="9"/>
        <v>0</v>
      </c>
    </row>
    <row r="596" spans="1:4" ht="15" x14ac:dyDescent="0.25">
      <c r="A596" s="3">
        <v>388</v>
      </c>
      <c r="B596" s="4">
        <v>65.95</v>
      </c>
      <c r="C596" s="5"/>
      <c r="D596" s="6">
        <f t="shared" si="9"/>
        <v>0</v>
      </c>
    </row>
    <row r="597" spans="1:4" ht="15" x14ac:dyDescent="0.25">
      <c r="A597" s="3">
        <v>389</v>
      </c>
      <c r="B597" s="4">
        <v>26.06</v>
      </c>
      <c r="C597" s="5"/>
      <c r="D597" s="6">
        <f t="shared" si="9"/>
        <v>0</v>
      </c>
    </row>
    <row r="598" spans="1:4" ht="15" x14ac:dyDescent="0.25">
      <c r="A598" s="3">
        <v>390</v>
      </c>
      <c r="B598" s="4">
        <v>2.95</v>
      </c>
      <c r="C598" s="5"/>
      <c r="D598" s="6">
        <f t="shared" si="9"/>
        <v>0</v>
      </c>
    </row>
    <row r="599" spans="1:4" ht="15" x14ac:dyDescent="0.25">
      <c r="A599" s="3">
        <v>391</v>
      </c>
      <c r="B599" s="4">
        <v>26.06</v>
      </c>
      <c r="C599" s="5"/>
      <c r="D599" s="6">
        <f t="shared" si="9"/>
        <v>0</v>
      </c>
    </row>
    <row r="600" spans="1:4" ht="15" x14ac:dyDescent="0.25">
      <c r="A600" s="3">
        <v>391</v>
      </c>
      <c r="B600" s="4">
        <v>38.950000000000003</v>
      </c>
      <c r="C600" s="5"/>
      <c r="D600" s="6">
        <f t="shared" si="9"/>
        <v>0</v>
      </c>
    </row>
    <row r="601" spans="1:4" ht="15" x14ac:dyDescent="0.25">
      <c r="A601" s="3">
        <v>392</v>
      </c>
      <c r="B601" s="4">
        <v>24.95</v>
      </c>
      <c r="C601" s="5"/>
      <c r="D601" s="6">
        <f t="shared" si="9"/>
        <v>0</v>
      </c>
    </row>
    <row r="602" spans="1:4" ht="15" x14ac:dyDescent="0.25">
      <c r="A602" s="3">
        <v>393</v>
      </c>
      <c r="B602" s="4">
        <v>65.95</v>
      </c>
      <c r="C602" s="5"/>
      <c r="D602" s="6">
        <f t="shared" si="9"/>
        <v>0</v>
      </c>
    </row>
    <row r="603" spans="1:4" ht="15" x14ac:dyDescent="0.25">
      <c r="A603" s="3">
        <v>393</v>
      </c>
      <c r="B603" s="4">
        <v>0.95</v>
      </c>
      <c r="C603" s="5"/>
      <c r="D603" s="6">
        <f t="shared" si="9"/>
        <v>0</v>
      </c>
    </row>
    <row r="604" spans="1:4" ht="15" x14ac:dyDescent="0.25">
      <c r="A604" s="3">
        <v>394</v>
      </c>
      <c r="B604" s="4">
        <v>40.950000000000003</v>
      </c>
      <c r="C604" s="5"/>
      <c r="D604" s="6">
        <f t="shared" si="9"/>
        <v>0</v>
      </c>
    </row>
    <row r="605" spans="1:4" ht="15" x14ac:dyDescent="0.25">
      <c r="A605" s="3">
        <v>395</v>
      </c>
      <c r="B605" s="4">
        <v>44.95</v>
      </c>
      <c r="C605" s="5"/>
      <c r="D605" s="6">
        <f t="shared" si="9"/>
        <v>0</v>
      </c>
    </row>
    <row r="606" spans="1:4" ht="15" x14ac:dyDescent="0.25">
      <c r="A606" s="3">
        <v>396</v>
      </c>
      <c r="B606" s="4">
        <v>38.950000000000003</v>
      </c>
      <c r="C606" s="5"/>
      <c r="D606" s="6">
        <f t="shared" si="9"/>
        <v>0</v>
      </c>
    </row>
    <row r="607" spans="1:4" ht="15" x14ac:dyDescent="0.25">
      <c r="A607" s="3">
        <v>397</v>
      </c>
      <c r="B607" s="4">
        <v>22.95</v>
      </c>
      <c r="C607" s="5"/>
      <c r="D607" s="6">
        <f t="shared" si="9"/>
        <v>0</v>
      </c>
    </row>
    <row r="608" spans="1:4" ht="15" x14ac:dyDescent="0.25">
      <c r="A608" s="3">
        <v>398</v>
      </c>
      <c r="B608" s="4">
        <v>38.950000000000003</v>
      </c>
      <c r="C608" s="5"/>
      <c r="D608" s="6">
        <f t="shared" si="9"/>
        <v>0</v>
      </c>
    </row>
    <row r="609" spans="1:4" ht="15" x14ac:dyDescent="0.25">
      <c r="A609" s="3">
        <v>398</v>
      </c>
      <c r="B609" s="4">
        <v>2.95</v>
      </c>
      <c r="C609" s="5"/>
      <c r="D609" s="6">
        <f t="shared" si="9"/>
        <v>0</v>
      </c>
    </row>
    <row r="610" spans="1:4" ht="15" x14ac:dyDescent="0.25">
      <c r="A610" s="3">
        <v>399</v>
      </c>
      <c r="B610" s="4">
        <v>0.86</v>
      </c>
      <c r="C610" s="5"/>
      <c r="D610" s="6">
        <f t="shared" si="9"/>
        <v>0</v>
      </c>
    </row>
    <row r="611" spans="1:4" ht="15" x14ac:dyDescent="0.25">
      <c r="A611" s="3">
        <v>399</v>
      </c>
      <c r="B611" s="4">
        <v>55.95</v>
      </c>
      <c r="C611" s="5"/>
      <c r="D611" s="6">
        <f t="shared" si="9"/>
        <v>0</v>
      </c>
    </row>
    <row r="612" spans="1:4" ht="15" x14ac:dyDescent="0.25">
      <c r="A612" s="3">
        <v>400</v>
      </c>
      <c r="B612" s="4">
        <v>47.95</v>
      </c>
      <c r="C612" s="5"/>
      <c r="D612" s="6">
        <f t="shared" si="9"/>
        <v>0</v>
      </c>
    </row>
    <row r="613" spans="1:4" ht="15" x14ac:dyDescent="0.25">
      <c r="A613" s="3">
        <v>401</v>
      </c>
      <c r="B613" s="4">
        <v>55.95</v>
      </c>
      <c r="C613" s="5"/>
      <c r="D613" s="6">
        <f t="shared" si="9"/>
        <v>0</v>
      </c>
    </row>
    <row r="614" spans="1:4" ht="15" x14ac:dyDescent="0.25">
      <c r="A614" s="3">
        <v>402</v>
      </c>
      <c r="B614" s="4">
        <v>65.95</v>
      </c>
      <c r="C614" s="5"/>
      <c r="D614" s="6">
        <f t="shared" si="9"/>
        <v>0</v>
      </c>
    </row>
    <row r="615" spans="1:4" ht="15" x14ac:dyDescent="0.25">
      <c r="A615" s="3">
        <v>402</v>
      </c>
      <c r="B615" s="4">
        <v>66.56</v>
      </c>
      <c r="C615" s="5"/>
      <c r="D615" s="6">
        <f t="shared" si="9"/>
        <v>0</v>
      </c>
    </row>
    <row r="616" spans="1:4" ht="15" x14ac:dyDescent="0.25">
      <c r="A616" s="3">
        <v>403</v>
      </c>
      <c r="B616" s="4">
        <v>26.95</v>
      </c>
      <c r="C616" s="5"/>
      <c r="D616" s="6">
        <f t="shared" si="9"/>
        <v>0</v>
      </c>
    </row>
    <row r="617" spans="1:4" ht="15" x14ac:dyDescent="0.25">
      <c r="A617" s="3">
        <v>404</v>
      </c>
      <c r="B617" s="4">
        <v>65.95</v>
      </c>
      <c r="C617" s="5"/>
      <c r="D617" s="6">
        <f t="shared" si="9"/>
        <v>0</v>
      </c>
    </row>
    <row r="618" spans="1:4" ht="15" x14ac:dyDescent="0.25">
      <c r="A618" s="3">
        <v>405</v>
      </c>
      <c r="B618" s="4">
        <v>16.95</v>
      </c>
      <c r="C618" s="5"/>
      <c r="D618" s="6">
        <f t="shared" si="9"/>
        <v>0</v>
      </c>
    </row>
    <row r="619" spans="1:4" ht="15" x14ac:dyDescent="0.25">
      <c r="A619" s="3">
        <v>406</v>
      </c>
      <c r="B619" s="4">
        <v>31.95</v>
      </c>
      <c r="C619" s="5"/>
      <c r="D619" s="6">
        <f t="shared" si="9"/>
        <v>0</v>
      </c>
    </row>
    <row r="620" spans="1:4" ht="15" x14ac:dyDescent="0.25">
      <c r="A620" s="3">
        <v>407</v>
      </c>
      <c r="B620" s="4">
        <v>0.95</v>
      </c>
      <c r="C620" s="5"/>
      <c r="D620" s="6">
        <f t="shared" si="9"/>
        <v>0</v>
      </c>
    </row>
    <row r="621" spans="1:4" ht="15" x14ac:dyDescent="0.25">
      <c r="A621" s="3">
        <v>408</v>
      </c>
      <c r="B621" s="4">
        <v>44.96</v>
      </c>
      <c r="C621" s="5"/>
      <c r="D621" s="6">
        <f t="shared" si="9"/>
        <v>0</v>
      </c>
    </row>
    <row r="622" spans="1:4" ht="15" x14ac:dyDescent="0.25">
      <c r="A622" s="3">
        <v>409</v>
      </c>
      <c r="B622" s="4">
        <v>35.950000000000003</v>
      </c>
      <c r="C622" s="5"/>
      <c r="D622" s="6">
        <f t="shared" si="9"/>
        <v>0</v>
      </c>
    </row>
    <row r="623" spans="1:4" ht="15" x14ac:dyDescent="0.25">
      <c r="A623" s="3">
        <v>410</v>
      </c>
      <c r="B623" s="4">
        <v>16.95</v>
      </c>
      <c r="C623" s="5"/>
      <c r="D623" s="6">
        <f t="shared" si="9"/>
        <v>0</v>
      </c>
    </row>
    <row r="624" spans="1:4" ht="15" x14ac:dyDescent="0.25">
      <c r="A624" s="3">
        <v>411</v>
      </c>
      <c r="B624" s="4">
        <v>7.95</v>
      </c>
      <c r="C624" s="5"/>
      <c r="D624" s="6">
        <f t="shared" si="9"/>
        <v>0</v>
      </c>
    </row>
    <row r="625" spans="1:4" ht="15" x14ac:dyDescent="0.25">
      <c r="A625" s="3">
        <v>412</v>
      </c>
      <c r="B625" s="4">
        <v>0.95</v>
      </c>
      <c r="C625" s="5"/>
      <c r="D625" s="6">
        <f t="shared" si="9"/>
        <v>0</v>
      </c>
    </row>
    <row r="626" spans="1:4" ht="15" x14ac:dyDescent="0.25">
      <c r="A626" s="3">
        <v>412</v>
      </c>
      <c r="B626" s="4">
        <v>0.86</v>
      </c>
      <c r="C626" s="5"/>
      <c r="D626" s="6">
        <f t="shared" si="9"/>
        <v>0</v>
      </c>
    </row>
    <row r="627" spans="1:4" ht="15" x14ac:dyDescent="0.25">
      <c r="A627" s="3">
        <v>413</v>
      </c>
      <c r="B627" s="4">
        <v>65.95</v>
      </c>
      <c r="C627" s="5"/>
      <c r="D627" s="6">
        <f t="shared" si="9"/>
        <v>0</v>
      </c>
    </row>
    <row r="628" spans="1:4" ht="15" x14ac:dyDescent="0.25">
      <c r="A628" s="3">
        <v>414</v>
      </c>
      <c r="B628" s="4">
        <v>37.950000000000003</v>
      </c>
      <c r="C628" s="5"/>
      <c r="D628" s="6">
        <f t="shared" si="9"/>
        <v>0</v>
      </c>
    </row>
    <row r="629" spans="1:4" ht="15" x14ac:dyDescent="0.25">
      <c r="A629" s="3">
        <v>415</v>
      </c>
      <c r="B629" s="4">
        <v>27.95</v>
      </c>
      <c r="C629" s="5"/>
      <c r="D629" s="6">
        <f t="shared" si="9"/>
        <v>0</v>
      </c>
    </row>
    <row r="630" spans="1:4" ht="15" x14ac:dyDescent="0.25">
      <c r="A630" s="3">
        <v>415</v>
      </c>
      <c r="B630" s="4">
        <v>16.95</v>
      </c>
      <c r="C630" s="5"/>
      <c r="D630" s="6">
        <f t="shared" si="9"/>
        <v>0</v>
      </c>
    </row>
    <row r="631" spans="1:4" ht="15" x14ac:dyDescent="0.25">
      <c r="A631" s="3">
        <v>416</v>
      </c>
      <c r="B631" s="4">
        <v>26.95</v>
      </c>
      <c r="C631" s="5"/>
      <c r="D631" s="6">
        <f t="shared" si="9"/>
        <v>0</v>
      </c>
    </row>
    <row r="632" spans="1:4" ht="15" x14ac:dyDescent="0.25">
      <c r="A632" s="3">
        <v>417</v>
      </c>
      <c r="B632" s="4">
        <v>38.950000000000003</v>
      </c>
      <c r="C632" s="5"/>
      <c r="D632" s="6">
        <f t="shared" si="9"/>
        <v>0</v>
      </c>
    </row>
    <row r="633" spans="1:4" ht="15" x14ac:dyDescent="0.25">
      <c r="A633" s="3">
        <v>418</v>
      </c>
      <c r="B633" s="4">
        <v>63.95</v>
      </c>
      <c r="C633" s="5"/>
      <c r="D633" s="6">
        <f t="shared" si="9"/>
        <v>0</v>
      </c>
    </row>
    <row r="634" spans="1:4" ht="15" x14ac:dyDescent="0.25">
      <c r="A634" s="3">
        <v>419</v>
      </c>
      <c r="B634" s="4">
        <v>24.95</v>
      </c>
      <c r="C634" s="5"/>
      <c r="D634" s="6">
        <f t="shared" si="9"/>
        <v>0</v>
      </c>
    </row>
    <row r="635" spans="1:4" ht="15" x14ac:dyDescent="0.25">
      <c r="A635" s="3">
        <v>420</v>
      </c>
      <c r="B635" s="4">
        <v>18.95</v>
      </c>
      <c r="C635" s="5"/>
      <c r="D635" s="6">
        <f t="shared" si="9"/>
        <v>0</v>
      </c>
    </row>
    <row r="636" spans="1:4" ht="15" x14ac:dyDescent="0.25">
      <c r="A636" s="3">
        <v>421</v>
      </c>
      <c r="B636" s="4">
        <v>18.95</v>
      </c>
      <c r="C636" s="5"/>
      <c r="D636" s="6">
        <f t="shared" si="9"/>
        <v>0</v>
      </c>
    </row>
    <row r="637" spans="1:4" ht="15" x14ac:dyDescent="0.25">
      <c r="A637" s="3">
        <v>422</v>
      </c>
      <c r="B637" s="4">
        <v>0.95</v>
      </c>
      <c r="C637" s="5"/>
      <c r="D637" s="6">
        <f t="shared" si="9"/>
        <v>0</v>
      </c>
    </row>
    <row r="638" spans="1:4" ht="15" x14ac:dyDescent="0.25">
      <c r="A638" s="3">
        <v>423</v>
      </c>
      <c r="B638" s="4">
        <v>38.36</v>
      </c>
      <c r="C638" s="5"/>
      <c r="D638" s="6">
        <f t="shared" si="9"/>
        <v>0</v>
      </c>
    </row>
    <row r="639" spans="1:4" ht="15" x14ac:dyDescent="0.25">
      <c r="A639" s="3">
        <v>424</v>
      </c>
      <c r="B639" s="4">
        <v>24.95</v>
      </c>
      <c r="C639" s="5"/>
      <c r="D639" s="6">
        <f t="shared" si="9"/>
        <v>0</v>
      </c>
    </row>
    <row r="640" spans="1:4" ht="15" x14ac:dyDescent="0.25">
      <c r="A640" s="3">
        <v>425</v>
      </c>
      <c r="B640" s="4">
        <v>3.95</v>
      </c>
      <c r="C640" s="5"/>
      <c r="D640" s="6">
        <f t="shared" si="9"/>
        <v>0</v>
      </c>
    </row>
    <row r="641" spans="1:4" ht="15" x14ac:dyDescent="0.25">
      <c r="A641" s="3">
        <v>426</v>
      </c>
      <c r="B641" s="4">
        <v>44.95</v>
      </c>
      <c r="C641" s="5"/>
      <c r="D641" s="6">
        <f t="shared" si="9"/>
        <v>0</v>
      </c>
    </row>
    <row r="642" spans="1:4" ht="15" x14ac:dyDescent="0.25">
      <c r="A642" s="3">
        <v>427</v>
      </c>
      <c r="B642" s="4">
        <v>63.95</v>
      </c>
      <c r="C642" s="5"/>
      <c r="D642" s="6">
        <f t="shared" ref="D642:D705" si="10">B642*C642</f>
        <v>0</v>
      </c>
    </row>
    <row r="643" spans="1:4" ht="15" x14ac:dyDescent="0.25">
      <c r="A643" s="3">
        <v>428</v>
      </c>
      <c r="B643" s="4">
        <v>24.95</v>
      </c>
      <c r="C643" s="5"/>
      <c r="D643" s="6">
        <f t="shared" si="10"/>
        <v>0</v>
      </c>
    </row>
    <row r="644" spans="1:4" ht="15" x14ac:dyDescent="0.25">
      <c r="A644" s="3">
        <v>429</v>
      </c>
      <c r="B644" s="4">
        <v>0.95</v>
      </c>
      <c r="C644" s="5"/>
      <c r="D644" s="6">
        <f t="shared" si="10"/>
        <v>0</v>
      </c>
    </row>
    <row r="645" spans="1:4" ht="15" x14ac:dyDescent="0.25">
      <c r="A645" s="3">
        <v>430</v>
      </c>
      <c r="B645" s="4">
        <v>19.95</v>
      </c>
      <c r="C645" s="5"/>
      <c r="D645" s="6">
        <f t="shared" si="10"/>
        <v>0</v>
      </c>
    </row>
    <row r="646" spans="1:4" ht="15" x14ac:dyDescent="0.25">
      <c r="A646" s="3">
        <v>431</v>
      </c>
      <c r="B646" s="4">
        <v>55.95</v>
      </c>
      <c r="C646" s="5"/>
      <c r="D646" s="6">
        <f t="shared" si="10"/>
        <v>0</v>
      </c>
    </row>
    <row r="647" spans="1:4" ht="15" x14ac:dyDescent="0.25">
      <c r="A647" s="3">
        <v>432</v>
      </c>
      <c r="B647" s="4">
        <v>11.95</v>
      </c>
      <c r="C647" s="5"/>
      <c r="D647" s="6">
        <f t="shared" si="10"/>
        <v>0</v>
      </c>
    </row>
    <row r="648" spans="1:4" ht="15" x14ac:dyDescent="0.25">
      <c r="A648" s="3">
        <v>433</v>
      </c>
      <c r="B648" s="4">
        <v>3.95</v>
      </c>
      <c r="C648" s="5"/>
      <c r="D648" s="6">
        <f t="shared" si="10"/>
        <v>0</v>
      </c>
    </row>
    <row r="649" spans="1:4" ht="15" x14ac:dyDescent="0.25">
      <c r="A649" s="3">
        <v>434</v>
      </c>
      <c r="B649" s="4">
        <v>0.95</v>
      </c>
      <c r="C649" s="5"/>
      <c r="D649" s="6">
        <f t="shared" si="10"/>
        <v>0</v>
      </c>
    </row>
    <row r="650" spans="1:4" ht="15" x14ac:dyDescent="0.25">
      <c r="A650" s="3">
        <v>435</v>
      </c>
      <c r="B650" s="4">
        <v>24.95</v>
      </c>
      <c r="C650" s="5"/>
      <c r="D650" s="6">
        <f t="shared" si="10"/>
        <v>0</v>
      </c>
    </row>
    <row r="651" spans="1:4" ht="15" x14ac:dyDescent="0.25">
      <c r="A651" s="3">
        <v>435</v>
      </c>
      <c r="B651" s="4">
        <v>0.95</v>
      </c>
      <c r="C651" s="5"/>
      <c r="D651" s="6">
        <f t="shared" si="10"/>
        <v>0</v>
      </c>
    </row>
    <row r="652" spans="1:4" ht="15" x14ac:dyDescent="0.25">
      <c r="A652" s="3">
        <v>436</v>
      </c>
      <c r="B652" s="4">
        <v>26.95</v>
      </c>
      <c r="C652" s="5"/>
      <c r="D652" s="6">
        <f t="shared" si="10"/>
        <v>0</v>
      </c>
    </row>
    <row r="653" spans="1:4" ht="15" x14ac:dyDescent="0.25">
      <c r="A653" s="3">
        <v>437</v>
      </c>
      <c r="B653" s="4">
        <v>73.95</v>
      </c>
      <c r="C653" s="5"/>
      <c r="D653" s="6">
        <f t="shared" si="10"/>
        <v>0</v>
      </c>
    </row>
    <row r="654" spans="1:4" ht="15" x14ac:dyDescent="0.25">
      <c r="A654" s="3">
        <v>438</v>
      </c>
      <c r="B654" s="4">
        <v>3.95</v>
      </c>
      <c r="C654" s="5"/>
      <c r="D654" s="6">
        <f t="shared" si="10"/>
        <v>0</v>
      </c>
    </row>
    <row r="655" spans="1:4" ht="15" x14ac:dyDescent="0.25">
      <c r="A655" s="3">
        <v>439</v>
      </c>
      <c r="B655" s="4">
        <v>66.56</v>
      </c>
      <c r="C655" s="5"/>
      <c r="D655" s="6">
        <f t="shared" si="10"/>
        <v>0</v>
      </c>
    </row>
    <row r="656" spans="1:4" ht="15" x14ac:dyDescent="0.25">
      <c r="A656" s="3">
        <v>440</v>
      </c>
      <c r="B656" s="4">
        <v>28.95</v>
      </c>
      <c r="C656" s="5"/>
      <c r="D656" s="6">
        <f t="shared" si="10"/>
        <v>0</v>
      </c>
    </row>
    <row r="657" spans="1:4" ht="15" x14ac:dyDescent="0.25">
      <c r="A657" s="3">
        <v>441</v>
      </c>
      <c r="B657" s="4">
        <v>24.26</v>
      </c>
      <c r="C657" s="5"/>
      <c r="D657" s="6">
        <f t="shared" si="10"/>
        <v>0</v>
      </c>
    </row>
    <row r="658" spans="1:4" ht="15" x14ac:dyDescent="0.25">
      <c r="A658" s="3">
        <v>442</v>
      </c>
      <c r="B658" s="4">
        <v>16.95</v>
      </c>
      <c r="C658" s="5"/>
      <c r="D658" s="6">
        <f t="shared" si="10"/>
        <v>0</v>
      </c>
    </row>
    <row r="659" spans="1:4" ht="15" x14ac:dyDescent="0.25">
      <c r="A659" s="3">
        <v>443</v>
      </c>
      <c r="B659" s="4">
        <v>26.95</v>
      </c>
      <c r="C659" s="5"/>
      <c r="D659" s="6">
        <f t="shared" si="10"/>
        <v>0</v>
      </c>
    </row>
    <row r="660" spans="1:4" ht="15" x14ac:dyDescent="0.25">
      <c r="A660" s="3">
        <v>444</v>
      </c>
      <c r="B660" s="4">
        <v>27.95</v>
      </c>
      <c r="C660" s="5"/>
      <c r="D660" s="6">
        <f t="shared" si="10"/>
        <v>0</v>
      </c>
    </row>
    <row r="661" spans="1:4" ht="15" x14ac:dyDescent="0.25">
      <c r="A661" s="3">
        <v>445</v>
      </c>
      <c r="B661" s="4">
        <v>16.95</v>
      </c>
      <c r="C661" s="5"/>
      <c r="D661" s="6">
        <f t="shared" si="10"/>
        <v>0</v>
      </c>
    </row>
    <row r="662" spans="1:4" ht="15" x14ac:dyDescent="0.25">
      <c r="A662" s="3">
        <v>445</v>
      </c>
      <c r="B662" s="4">
        <v>40.950000000000003</v>
      </c>
      <c r="C662" s="5"/>
      <c r="D662" s="6">
        <f t="shared" si="10"/>
        <v>0</v>
      </c>
    </row>
    <row r="663" spans="1:4" ht="15" x14ac:dyDescent="0.25">
      <c r="A663" s="3">
        <v>445</v>
      </c>
      <c r="B663" s="4">
        <v>16.95</v>
      </c>
      <c r="C663" s="5"/>
      <c r="D663" s="6">
        <f t="shared" si="10"/>
        <v>0</v>
      </c>
    </row>
    <row r="664" spans="1:4" ht="15" x14ac:dyDescent="0.25">
      <c r="A664" s="3">
        <v>445</v>
      </c>
      <c r="B664" s="4">
        <v>20.95</v>
      </c>
      <c r="C664" s="5"/>
      <c r="D664" s="6">
        <f t="shared" si="10"/>
        <v>0</v>
      </c>
    </row>
    <row r="665" spans="1:4" ht="15" x14ac:dyDescent="0.25">
      <c r="A665" s="3">
        <v>445</v>
      </c>
      <c r="B665" s="4">
        <v>0.95</v>
      </c>
      <c r="C665" s="5"/>
      <c r="D665" s="6">
        <f t="shared" si="10"/>
        <v>0</v>
      </c>
    </row>
    <row r="666" spans="1:4" ht="15" x14ac:dyDescent="0.25">
      <c r="A666" s="3">
        <v>446</v>
      </c>
      <c r="B666" s="4">
        <v>73.95</v>
      </c>
      <c r="C666" s="5"/>
      <c r="D666" s="6">
        <f t="shared" si="10"/>
        <v>0</v>
      </c>
    </row>
    <row r="667" spans="1:4" ht="15" x14ac:dyDescent="0.25">
      <c r="A667" s="3">
        <v>447</v>
      </c>
      <c r="B667" s="4">
        <v>24.95</v>
      </c>
      <c r="C667" s="5"/>
      <c r="D667" s="6">
        <f t="shared" si="10"/>
        <v>0</v>
      </c>
    </row>
    <row r="668" spans="1:4" ht="15" x14ac:dyDescent="0.25">
      <c r="A668" s="3">
        <v>447</v>
      </c>
      <c r="B668" s="4">
        <v>44.95</v>
      </c>
      <c r="C668" s="5"/>
      <c r="D668" s="6">
        <f t="shared" si="10"/>
        <v>0</v>
      </c>
    </row>
    <row r="669" spans="1:4" ht="15" x14ac:dyDescent="0.25">
      <c r="A669" s="3">
        <v>447</v>
      </c>
      <c r="B669" s="4">
        <v>59.95</v>
      </c>
      <c r="C669" s="5"/>
      <c r="D669" s="6">
        <f t="shared" si="10"/>
        <v>0</v>
      </c>
    </row>
    <row r="670" spans="1:4" ht="15" x14ac:dyDescent="0.25">
      <c r="A670" s="3">
        <v>447</v>
      </c>
      <c r="B670" s="4">
        <v>38.950000000000003</v>
      </c>
      <c r="C670" s="5"/>
      <c r="D670" s="6">
        <f t="shared" si="10"/>
        <v>0</v>
      </c>
    </row>
    <row r="671" spans="1:4" ht="15" x14ac:dyDescent="0.25">
      <c r="A671" s="3">
        <v>448</v>
      </c>
      <c r="B671" s="4">
        <v>7.95</v>
      </c>
      <c r="C671" s="5"/>
      <c r="D671" s="6">
        <f t="shared" si="10"/>
        <v>0</v>
      </c>
    </row>
    <row r="672" spans="1:4" ht="15" x14ac:dyDescent="0.25">
      <c r="A672" s="3">
        <v>449</v>
      </c>
      <c r="B672" s="4">
        <v>28.95</v>
      </c>
      <c r="C672" s="5"/>
      <c r="D672" s="6">
        <f t="shared" si="10"/>
        <v>0</v>
      </c>
    </row>
    <row r="673" spans="1:4" ht="15" x14ac:dyDescent="0.25">
      <c r="A673" s="3">
        <v>450</v>
      </c>
      <c r="B673" s="4">
        <v>0.95</v>
      </c>
      <c r="C673" s="5"/>
      <c r="D673" s="6">
        <f t="shared" si="10"/>
        <v>0</v>
      </c>
    </row>
    <row r="674" spans="1:4" ht="15" x14ac:dyDescent="0.25">
      <c r="A674" s="3">
        <v>451</v>
      </c>
      <c r="B674" s="4">
        <v>55.95</v>
      </c>
      <c r="C674" s="5"/>
      <c r="D674" s="6">
        <f t="shared" si="10"/>
        <v>0</v>
      </c>
    </row>
    <row r="675" spans="1:4" ht="15" x14ac:dyDescent="0.25">
      <c r="A675" s="3">
        <v>451</v>
      </c>
      <c r="B675" s="4">
        <v>24.95</v>
      </c>
      <c r="C675" s="5"/>
      <c r="D675" s="6">
        <f t="shared" si="10"/>
        <v>0</v>
      </c>
    </row>
    <row r="676" spans="1:4" ht="15" x14ac:dyDescent="0.25">
      <c r="A676" s="3">
        <v>451</v>
      </c>
      <c r="B676" s="4">
        <v>49.95</v>
      </c>
      <c r="C676" s="5"/>
      <c r="D676" s="6">
        <f t="shared" si="10"/>
        <v>0</v>
      </c>
    </row>
    <row r="677" spans="1:4" ht="15" x14ac:dyDescent="0.25">
      <c r="A677" s="3">
        <v>452</v>
      </c>
      <c r="B677" s="4">
        <v>0.95</v>
      </c>
      <c r="C677" s="5"/>
      <c r="D677" s="6">
        <f t="shared" si="10"/>
        <v>0</v>
      </c>
    </row>
    <row r="678" spans="1:4" ht="15" x14ac:dyDescent="0.25">
      <c r="A678" s="3">
        <v>453</v>
      </c>
      <c r="B678" s="4">
        <v>73.95</v>
      </c>
      <c r="C678" s="5"/>
      <c r="D678" s="6">
        <f t="shared" si="10"/>
        <v>0</v>
      </c>
    </row>
    <row r="679" spans="1:4" ht="15" x14ac:dyDescent="0.25">
      <c r="A679" s="3">
        <v>454</v>
      </c>
      <c r="B679" s="4">
        <v>24.95</v>
      </c>
      <c r="C679" s="5"/>
      <c r="D679" s="6">
        <f t="shared" si="10"/>
        <v>0</v>
      </c>
    </row>
    <row r="680" spans="1:4" ht="15" x14ac:dyDescent="0.25">
      <c r="A680" s="3">
        <v>455</v>
      </c>
      <c r="B680" s="4">
        <v>17.96</v>
      </c>
      <c r="C680" s="5"/>
      <c r="D680" s="6">
        <f t="shared" si="10"/>
        <v>0</v>
      </c>
    </row>
    <row r="681" spans="1:4" ht="15" x14ac:dyDescent="0.25">
      <c r="A681" s="3">
        <v>455</v>
      </c>
      <c r="B681" s="4">
        <v>40.950000000000003</v>
      </c>
      <c r="C681" s="5"/>
      <c r="D681" s="6">
        <f t="shared" si="10"/>
        <v>0</v>
      </c>
    </row>
    <row r="682" spans="1:4" ht="15" x14ac:dyDescent="0.25">
      <c r="A682" s="3">
        <v>456</v>
      </c>
      <c r="B682" s="4">
        <v>24.95</v>
      </c>
      <c r="C682" s="5"/>
      <c r="D682" s="6">
        <f t="shared" si="10"/>
        <v>0</v>
      </c>
    </row>
    <row r="683" spans="1:4" ht="15" x14ac:dyDescent="0.25">
      <c r="A683" s="3">
        <v>457</v>
      </c>
      <c r="B683" s="4">
        <v>7.95</v>
      </c>
      <c r="C683" s="5"/>
      <c r="D683" s="6">
        <f t="shared" si="10"/>
        <v>0</v>
      </c>
    </row>
    <row r="684" spans="1:4" ht="15" x14ac:dyDescent="0.25">
      <c r="A684" s="3">
        <v>458</v>
      </c>
      <c r="B684" s="4">
        <v>2.95</v>
      </c>
      <c r="C684" s="5"/>
      <c r="D684" s="6">
        <f t="shared" si="10"/>
        <v>0</v>
      </c>
    </row>
    <row r="685" spans="1:4" ht="15" x14ac:dyDescent="0.25">
      <c r="A685" s="3">
        <v>458</v>
      </c>
      <c r="B685" s="4">
        <v>7.95</v>
      </c>
      <c r="C685" s="5"/>
      <c r="D685" s="6">
        <f t="shared" si="10"/>
        <v>0</v>
      </c>
    </row>
    <row r="686" spans="1:4" ht="15" x14ac:dyDescent="0.25">
      <c r="A686" s="3">
        <v>458</v>
      </c>
      <c r="B686" s="4">
        <v>26.95</v>
      </c>
      <c r="C686" s="5"/>
      <c r="D686" s="6">
        <f t="shared" si="10"/>
        <v>0</v>
      </c>
    </row>
    <row r="687" spans="1:4" ht="15" x14ac:dyDescent="0.25">
      <c r="A687" s="3">
        <v>458</v>
      </c>
      <c r="B687" s="4">
        <v>35.950000000000003</v>
      </c>
      <c r="C687" s="5"/>
      <c r="D687" s="6">
        <f t="shared" si="10"/>
        <v>0</v>
      </c>
    </row>
    <row r="688" spans="1:4" ht="15" x14ac:dyDescent="0.25">
      <c r="A688" s="3">
        <v>459</v>
      </c>
      <c r="B688" s="4">
        <v>24.26</v>
      </c>
      <c r="C688" s="5"/>
      <c r="D688" s="6">
        <f t="shared" si="10"/>
        <v>0</v>
      </c>
    </row>
    <row r="689" spans="1:4" ht="15" x14ac:dyDescent="0.25">
      <c r="A689" s="3">
        <v>459</v>
      </c>
      <c r="B689" s="4">
        <v>35.06</v>
      </c>
      <c r="C689" s="5"/>
      <c r="D689" s="6">
        <f t="shared" si="10"/>
        <v>0</v>
      </c>
    </row>
    <row r="690" spans="1:4" ht="15" x14ac:dyDescent="0.25">
      <c r="A690" s="3">
        <v>459</v>
      </c>
      <c r="B690" s="4">
        <v>24.95</v>
      </c>
      <c r="C690" s="5"/>
      <c r="D690" s="6">
        <f t="shared" si="10"/>
        <v>0</v>
      </c>
    </row>
    <row r="691" spans="1:4" ht="15" x14ac:dyDescent="0.25">
      <c r="A691" s="3">
        <v>460</v>
      </c>
      <c r="B691" s="4">
        <v>19.95</v>
      </c>
      <c r="C691" s="5"/>
      <c r="D691" s="6">
        <f t="shared" si="10"/>
        <v>0</v>
      </c>
    </row>
    <row r="692" spans="1:4" ht="15" x14ac:dyDescent="0.25">
      <c r="A692" s="3">
        <v>461</v>
      </c>
      <c r="B692" s="4">
        <v>26.95</v>
      </c>
      <c r="C692" s="5"/>
      <c r="D692" s="6">
        <f t="shared" si="10"/>
        <v>0</v>
      </c>
    </row>
    <row r="693" spans="1:4" ht="15" x14ac:dyDescent="0.25">
      <c r="A693" s="3">
        <v>462</v>
      </c>
      <c r="B693" s="4">
        <v>26.95</v>
      </c>
      <c r="C693" s="5"/>
      <c r="D693" s="6">
        <f t="shared" si="10"/>
        <v>0</v>
      </c>
    </row>
    <row r="694" spans="1:4" ht="15" x14ac:dyDescent="0.25">
      <c r="A694" s="3">
        <v>463</v>
      </c>
      <c r="B694" s="4">
        <v>0.95</v>
      </c>
      <c r="C694" s="5"/>
      <c r="D694" s="6">
        <f t="shared" si="10"/>
        <v>0</v>
      </c>
    </row>
    <row r="695" spans="1:4" ht="15" x14ac:dyDescent="0.25">
      <c r="A695" s="3">
        <v>464</v>
      </c>
      <c r="B695" s="4">
        <v>59.95</v>
      </c>
      <c r="C695" s="5"/>
      <c r="D695" s="6">
        <f t="shared" si="10"/>
        <v>0</v>
      </c>
    </row>
    <row r="696" spans="1:4" ht="15" x14ac:dyDescent="0.25">
      <c r="A696" s="3">
        <v>465</v>
      </c>
      <c r="B696" s="4">
        <v>49.46</v>
      </c>
      <c r="C696" s="5"/>
      <c r="D696" s="6">
        <f t="shared" si="10"/>
        <v>0</v>
      </c>
    </row>
    <row r="697" spans="1:4" ht="15" x14ac:dyDescent="0.25">
      <c r="A697" s="3">
        <v>466</v>
      </c>
      <c r="B697" s="4">
        <v>0.95</v>
      </c>
      <c r="C697" s="5"/>
      <c r="D697" s="6">
        <f t="shared" si="10"/>
        <v>0</v>
      </c>
    </row>
    <row r="698" spans="1:4" ht="15" x14ac:dyDescent="0.25">
      <c r="A698" s="3">
        <v>467</v>
      </c>
      <c r="B698" s="4">
        <v>34.159999999999997</v>
      </c>
      <c r="C698" s="5"/>
      <c r="D698" s="6">
        <f t="shared" si="10"/>
        <v>0</v>
      </c>
    </row>
    <row r="699" spans="1:4" ht="15" x14ac:dyDescent="0.25">
      <c r="A699" s="3">
        <v>467</v>
      </c>
      <c r="B699" s="4">
        <v>37.950000000000003</v>
      </c>
      <c r="C699" s="5"/>
      <c r="D699" s="6">
        <f t="shared" si="10"/>
        <v>0</v>
      </c>
    </row>
    <row r="700" spans="1:4" ht="15" x14ac:dyDescent="0.25">
      <c r="A700" s="3">
        <v>468</v>
      </c>
      <c r="B700" s="4">
        <v>2.95</v>
      </c>
      <c r="C700" s="5"/>
      <c r="D700" s="6">
        <f t="shared" si="10"/>
        <v>0</v>
      </c>
    </row>
    <row r="701" spans="1:4" ht="15" x14ac:dyDescent="0.25">
      <c r="A701" s="3">
        <v>468</v>
      </c>
      <c r="B701" s="4">
        <v>32.36</v>
      </c>
      <c r="C701" s="5"/>
      <c r="D701" s="6">
        <f t="shared" si="10"/>
        <v>0</v>
      </c>
    </row>
    <row r="702" spans="1:4" ht="15" x14ac:dyDescent="0.25">
      <c r="A702" s="3">
        <v>469</v>
      </c>
      <c r="B702" s="4">
        <v>24.95</v>
      </c>
      <c r="C702" s="5"/>
      <c r="D702" s="6">
        <f t="shared" si="10"/>
        <v>0</v>
      </c>
    </row>
    <row r="703" spans="1:4" ht="15" x14ac:dyDescent="0.25">
      <c r="A703" s="3">
        <v>470</v>
      </c>
      <c r="B703" s="4">
        <v>43.95</v>
      </c>
      <c r="C703" s="5"/>
      <c r="D703" s="6">
        <f t="shared" si="10"/>
        <v>0</v>
      </c>
    </row>
    <row r="704" spans="1:4" ht="15" x14ac:dyDescent="0.25">
      <c r="A704" s="3">
        <v>471</v>
      </c>
      <c r="B704" s="4">
        <v>35.950000000000003</v>
      </c>
      <c r="C704" s="5"/>
      <c r="D704" s="6">
        <f t="shared" si="10"/>
        <v>0</v>
      </c>
    </row>
    <row r="705" spans="1:4" ht="15" x14ac:dyDescent="0.25">
      <c r="A705" s="3">
        <v>472</v>
      </c>
      <c r="B705" s="4">
        <v>30.36</v>
      </c>
      <c r="C705" s="5"/>
      <c r="D705" s="6">
        <f t="shared" si="10"/>
        <v>0</v>
      </c>
    </row>
    <row r="706" spans="1:4" ht="15" x14ac:dyDescent="0.25">
      <c r="A706" s="3">
        <v>473</v>
      </c>
      <c r="B706" s="4">
        <v>2.66</v>
      </c>
      <c r="C706" s="5"/>
      <c r="D706" s="6">
        <f t="shared" ref="D706:D769" si="11">B706*C706</f>
        <v>0</v>
      </c>
    </row>
    <row r="707" spans="1:4" ht="15" x14ac:dyDescent="0.25">
      <c r="A707" s="3">
        <v>474</v>
      </c>
      <c r="B707" s="4">
        <v>18.95</v>
      </c>
      <c r="C707" s="5"/>
      <c r="D707" s="6">
        <f t="shared" si="11"/>
        <v>0</v>
      </c>
    </row>
    <row r="708" spans="1:4" ht="15" x14ac:dyDescent="0.25">
      <c r="A708" s="3">
        <v>475</v>
      </c>
      <c r="B708" s="4">
        <v>65.95</v>
      </c>
      <c r="C708" s="5"/>
      <c r="D708" s="6">
        <f t="shared" si="11"/>
        <v>0</v>
      </c>
    </row>
    <row r="709" spans="1:4" ht="15" x14ac:dyDescent="0.25">
      <c r="A709" s="3">
        <v>475</v>
      </c>
      <c r="B709" s="4">
        <v>3.95</v>
      </c>
      <c r="C709" s="5"/>
      <c r="D709" s="6">
        <f t="shared" si="11"/>
        <v>0</v>
      </c>
    </row>
    <row r="710" spans="1:4" ht="15" x14ac:dyDescent="0.25">
      <c r="A710" s="3">
        <v>475</v>
      </c>
      <c r="B710" s="4">
        <v>63.95</v>
      </c>
      <c r="C710" s="5"/>
      <c r="D710" s="6">
        <f t="shared" si="11"/>
        <v>0</v>
      </c>
    </row>
    <row r="711" spans="1:4" ht="15" x14ac:dyDescent="0.25">
      <c r="A711" s="3">
        <v>476</v>
      </c>
      <c r="B711" s="4">
        <v>16.95</v>
      </c>
      <c r="C711" s="5"/>
      <c r="D711" s="6">
        <f t="shared" si="11"/>
        <v>0</v>
      </c>
    </row>
    <row r="712" spans="1:4" ht="15" x14ac:dyDescent="0.25">
      <c r="A712" s="3">
        <v>477</v>
      </c>
      <c r="B712" s="4">
        <v>44.95</v>
      </c>
      <c r="C712" s="5"/>
      <c r="D712" s="6">
        <f t="shared" si="11"/>
        <v>0</v>
      </c>
    </row>
    <row r="713" spans="1:4" ht="15" x14ac:dyDescent="0.25">
      <c r="A713" s="3">
        <v>478</v>
      </c>
      <c r="B713" s="4">
        <v>19.95</v>
      </c>
      <c r="C713" s="5"/>
      <c r="D713" s="6">
        <f t="shared" si="11"/>
        <v>0</v>
      </c>
    </row>
    <row r="714" spans="1:4" ht="15" x14ac:dyDescent="0.25">
      <c r="A714" s="3">
        <v>479</v>
      </c>
      <c r="B714" s="4">
        <v>49.95</v>
      </c>
      <c r="C714" s="5"/>
      <c r="D714" s="6">
        <f t="shared" si="11"/>
        <v>0</v>
      </c>
    </row>
    <row r="715" spans="1:4" ht="15" x14ac:dyDescent="0.25">
      <c r="A715" s="3">
        <v>480</v>
      </c>
      <c r="B715" s="4">
        <v>65.95</v>
      </c>
      <c r="C715" s="5"/>
      <c r="D715" s="6">
        <f t="shared" si="11"/>
        <v>0</v>
      </c>
    </row>
    <row r="716" spans="1:4" ht="15" x14ac:dyDescent="0.25">
      <c r="A716" s="3">
        <v>481</v>
      </c>
      <c r="B716" s="4">
        <v>43.16</v>
      </c>
      <c r="C716" s="5"/>
      <c r="D716" s="6">
        <f t="shared" si="11"/>
        <v>0</v>
      </c>
    </row>
    <row r="717" spans="1:4" ht="15" x14ac:dyDescent="0.25">
      <c r="A717" s="3">
        <v>482</v>
      </c>
      <c r="B717" s="4">
        <v>73.95</v>
      </c>
      <c r="C717" s="5"/>
      <c r="D717" s="6">
        <f t="shared" si="11"/>
        <v>0</v>
      </c>
    </row>
    <row r="718" spans="1:4" ht="15" x14ac:dyDescent="0.25">
      <c r="A718" s="3">
        <v>482</v>
      </c>
      <c r="B718" s="4">
        <v>37.950000000000003</v>
      </c>
      <c r="C718" s="5"/>
      <c r="D718" s="6">
        <f t="shared" si="11"/>
        <v>0</v>
      </c>
    </row>
    <row r="719" spans="1:4" ht="15" x14ac:dyDescent="0.25">
      <c r="A719" s="3">
        <v>482</v>
      </c>
      <c r="B719" s="4">
        <v>31.95</v>
      </c>
      <c r="C719" s="5"/>
      <c r="D719" s="6">
        <f t="shared" si="11"/>
        <v>0</v>
      </c>
    </row>
    <row r="720" spans="1:4" ht="15" x14ac:dyDescent="0.25">
      <c r="A720" s="3">
        <v>483</v>
      </c>
      <c r="B720" s="4">
        <v>26.95</v>
      </c>
      <c r="C720" s="5"/>
      <c r="D720" s="6">
        <f t="shared" si="11"/>
        <v>0</v>
      </c>
    </row>
    <row r="721" spans="1:4" ht="15" x14ac:dyDescent="0.25">
      <c r="A721" s="3">
        <v>483</v>
      </c>
      <c r="B721" s="4">
        <v>26.95</v>
      </c>
      <c r="C721" s="5"/>
      <c r="D721" s="6">
        <f t="shared" si="11"/>
        <v>0</v>
      </c>
    </row>
    <row r="722" spans="1:4" ht="15" x14ac:dyDescent="0.25">
      <c r="A722" s="3">
        <v>484</v>
      </c>
      <c r="B722" s="4">
        <v>59.95</v>
      </c>
      <c r="C722" s="5"/>
      <c r="D722" s="6">
        <f t="shared" si="11"/>
        <v>0</v>
      </c>
    </row>
    <row r="723" spans="1:4" ht="15" x14ac:dyDescent="0.25">
      <c r="A723" s="3">
        <v>485</v>
      </c>
      <c r="B723" s="4">
        <v>22.95</v>
      </c>
      <c r="C723" s="5"/>
      <c r="D723" s="6">
        <f t="shared" si="11"/>
        <v>0</v>
      </c>
    </row>
    <row r="724" spans="1:4" ht="15" x14ac:dyDescent="0.25">
      <c r="A724" s="3">
        <v>486</v>
      </c>
      <c r="B724" s="4">
        <v>44.96</v>
      </c>
      <c r="C724" s="5"/>
      <c r="D724" s="6">
        <f t="shared" si="11"/>
        <v>0</v>
      </c>
    </row>
    <row r="725" spans="1:4" ht="15" x14ac:dyDescent="0.25">
      <c r="A725" s="3">
        <v>487</v>
      </c>
      <c r="B725" s="4">
        <v>2.95</v>
      </c>
      <c r="C725" s="5"/>
      <c r="D725" s="6">
        <f t="shared" si="11"/>
        <v>0</v>
      </c>
    </row>
    <row r="726" spans="1:4" ht="15" x14ac:dyDescent="0.25">
      <c r="A726" s="3">
        <v>488</v>
      </c>
      <c r="B726" s="4">
        <v>24.95</v>
      </c>
      <c r="C726" s="5"/>
      <c r="D726" s="6">
        <f t="shared" si="11"/>
        <v>0</v>
      </c>
    </row>
    <row r="727" spans="1:4" ht="15" x14ac:dyDescent="0.25">
      <c r="A727" s="3">
        <v>488</v>
      </c>
      <c r="B727" s="4">
        <v>34.950000000000003</v>
      </c>
      <c r="C727" s="5"/>
      <c r="D727" s="6">
        <f t="shared" si="11"/>
        <v>0</v>
      </c>
    </row>
    <row r="728" spans="1:4" ht="15" x14ac:dyDescent="0.25">
      <c r="A728" s="3">
        <v>489</v>
      </c>
      <c r="B728" s="4">
        <v>65.95</v>
      </c>
      <c r="C728" s="5"/>
      <c r="D728" s="6">
        <f t="shared" si="11"/>
        <v>0</v>
      </c>
    </row>
    <row r="729" spans="1:4" ht="15" x14ac:dyDescent="0.25">
      <c r="A729" s="3">
        <v>490</v>
      </c>
      <c r="B729" s="4">
        <v>26.06</v>
      </c>
      <c r="C729" s="5"/>
      <c r="D729" s="6">
        <f t="shared" si="11"/>
        <v>0</v>
      </c>
    </row>
    <row r="730" spans="1:4" ht="15" x14ac:dyDescent="0.25">
      <c r="A730" s="3">
        <v>491</v>
      </c>
      <c r="B730" s="4">
        <v>28.95</v>
      </c>
      <c r="C730" s="5"/>
      <c r="D730" s="6">
        <f t="shared" si="11"/>
        <v>0</v>
      </c>
    </row>
    <row r="731" spans="1:4" ht="15" x14ac:dyDescent="0.25">
      <c r="A731" s="3">
        <v>492</v>
      </c>
      <c r="B731" s="4">
        <v>44.06</v>
      </c>
      <c r="C731" s="5"/>
      <c r="D731" s="6">
        <f t="shared" si="11"/>
        <v>0</v>
      </c>
    </row>
    <row r="732" spans="1:4" ht="15" x14ac:dyDescent="0.25">
      <c r="A732" s="3">
        <v>492</v>
      </c>
      <c r="B732" s="4">
        <v>31.46</v>
      </c>
      <c r="C732" s="5"/>
      <c r="D732" s="6">
        <f t="shared" si="11"/>
        <v>0</v>
      </c>
    </row>
    <row r="733" spans="1:4" ht="15" x14ac:dyDescent="0.25">
      <c r="A733" s="3">
        <v>493</v>
      </c>
      <c r="B733" s="4">
        <v>0.86</v>
      </c>
      <c r="C733" s="5"/>
      <c r="D733" s="6">
        <f t="shared" si="11"/>
        <v>0</v>
      </c>
    </row>
    <row r="734" spans="1:4" ht="15" x14ac:dyDescent="0.25">
      <c r="A734" s="3">
        <v>493</v>
      </c>
      <c r="B734" s="4">
        <v>43.95</v>
      </c>
      <c r="C734" s="5"/>
      <c r="D734" s="6">
        <f t="shared" si="11"/>
        <v>0</v>
      </c>
    </row>
    <row r="735" spans="1:4" ht="15" x14ac:dyDescent="0.25">
      <c r="A735" s="3">
        <v>494</v>
      </c>
      <c r="B735" s="4">
        <v>2.95</v>
      </c>
      <c r="C735" s="5"/>
      <c r="D735" s="6">
        <f t="shared" si="11"/>
        <v>0</v>
      </c>
    </row>
    <row r="736" spans="1:4" ht="15" x14ac:dyDescent="0.25">
      <c r="A736" s="3">
        <v>495</v>
      </c>
      <c r="B736" s="4">
        <v>0.95</v>
      </c>
      <c r="C736" s="5"/>
      <c r="D736" s="6">
        <f t="shared" si="11"/>
        <v>0</v>
      </c>
    </row>
    <row r="737" spans="1:4" ht="15" x14ac:dyDescent="0.25">
      <c r="A737" s="3">
        <v>495</v>
      </c>
      <c r="B737" s="4">
        <v>31.46</v>
      </c>
      <c r="C737" s="5"/>
      <c r="D737" s="6">
        <f t="shared" si="11"/>
        <v>0</v>
      </c>
    </row>
    <row r="738" spans="1:4" ht="15" x14ac:dyDescent="0.25">
      <c r="A738" s="3">
        <v>495</v>
      </c>
      <c r="B738" s="4">
        <v>26.95</v>
      </c>
      <c r="C738" s="5"/>
      <c r="D738" s="6">
        <f t="shared" si="11"/>
        <v>0</v>
      </c>
    </row>
    <row r="739" spans="1:4" ht="15" x14ac:dyDescent="0.25">
      <c r="A739" s="3">
        <v>496</v>
      </c>
      <c r="B739" s="4">
        <v>11.95</v>
      </c>
      <c r="C739" s="5"/>
      <c r="D739" s="6">
        <f t="shared" si="11"/>
        <v>0</v>
      </c>
    </row>
    <row r="740" spans="1:4" ht="15" x14ac:dyDescent="0.25">
      <c r="A740" s="3">
        <v>496</v>
      </c>
      <c r="B740" s="4">
        <v>19.95</v>
      </c>
      <c r="C740" s="5"/>
      <c r="D740" s="6">
        <f t="shared" si="11"/>
        <v>0</v>
      </c>
    </row>
    <row r="741" spans="1:4" ht="15" x14ac:dyDescent="0.25">
      <c r="A741" s="3">
        <v>497</v>
      </c>
      <c r="B741" s="4">
        <v>35.06</v>
      </c>
      <c r="C741" s="5"/>
      <c r="D741" s="6">
        <f t="shared" si="11"/>
        <v>0</v>
      </c>
    </row>
    <row r="742" spans="1:4" ht="15" x14ac:dyDescent="0.25">
      <c r="A742" s="3">
        <v>498</v>
      </c>
      <c r="B742" s="4">
        <v>38.950000000000003</v>
      </c>
      <c r="C742" s="5"/>
      <c r="D742" s="6">
        <f t="shared" si="11"/>
        <v>0</v>
      </c>
    </row>
    <row r="743" spans="1:4" ht="15" x14ac:dyDescent="0.25">
      <c r="A743" s="3">
        <v>498</v>
      </c>
      <c r="B743" s="4">
        <v>26.95</v>
      </c>
      <c r="C743" s="5"/>
      <c r="D743" s="6">
        <f t="shared" si="11"/>
        <v>0</v>
      </c>
    </row>
    <row r="744" spans="1:4" ht="15" x14ac:dyDescent="0.25">
      <c r="A744" s="3">
        <v>498</v>
      </c>
      <c r="B744" s="4">
        <v>49.95</v>
      </c>
      <c r="C744" s="5"/>
      <c r="D744" s="6">
        <f t="shared" si="11"/>
        <v>0</v>
      </c>
    </row>
    <row r="745" spans="1:4" ht="15" x14ac:dyDescent="0.25">
      <c r="A745" s="3">
        <v>498</v>
      </c>
      <c r="B745" s="4">
        <v>4.95</v>
      </c>
      <c r="C745" s="5"/>
      <c r="D745" s="6">
        <f t="shared" si="11"/>
        <v>0</v>
      </c>
    </row>
    <row r="746" spans="1:4" ht="15" x14ac:dyDescent="0.25">
      <c r="A746" s="3">
        <v>498</v>
      </c>
      <c r="B746" s="4">
        <v>0.95</v>
      </c>
      <c r="C746" s="5"/>
      <c r="D746" s="6">
        <f t="shared" si="11"/>
        <v>0</v>
      </c>
    </row>
    <row r="747" spans="1:4" ht="15" x14ac:dyDescent="0.25">
      <c r="A747" s="3">
        <v>498</v>
      </c>
      <c r="B747" s="4">
        <v>24.26</v>
      </c>
      <c r="C747" s="5"/>
      <c r="D747" s="6">
        <f t="shared" si="11"/>
        <v>0</v>
      </c>
    </row>
    <row r="748" spans="1:4" ht="15" x14ac:dyDescent="0.25">
      <c r="A748" s="3">
        <v>499</v>
      </c>
      <c r="B748" s="4">
        <v>38.950000000000003</v>
      </c>
      <c r="C748" s="5"/>
      <c r="D748" s="6">
        <f t="shared" si="11"/>
        <v>0</v>
      </c>
    </row>
    <row r="749" spans="1:4" ht="15" x14ac:dyDescent="0.25">
      <c r="A749" s="3">
        <v>500</v>
      </c>
      <c r="B749" s="4">
        <v>27.95</v>
      </c>
      <c r="C749" s="5"/>
      <c r="D749" s="6">
        <f t="shared" si="11"/>
        <v>0</v>
      </c>
    </row>
    <row r="750" spans="1:4" ht="15" x14ac:dyDescent="0.25">
      <c r="A750" s="3">
        <v>501</v>
      </c>
      <c r="B750" s="4">
        <v>38.950000000000003</v>
      </c>
      <c r="C750" s="5"/>
      <c r="D750" s="6">
        <f t="shared" si="11"/>
        <v>0</v>
      </c>
    </row>
    <row r="751" spans="1:4" ht="15" x14ac:dyDescent="0.25">
      <c r="A751" s="3">
        <v>502</v>
      </c>
      <c r="B751" s="4">
        <v>7.95</v>
      </c>
      <c r="C751" s="5"/>
      <c r="D751" s="6">
        <f t="shared" si="11"/>
        <v>0</v>
      </c>
    </row>
    <row r="752" spans="1:4" ht="15" x14ac:dyDescent="0.25">
      <c r="A752" s="3">
        <v>503</v>
      </c>
      <c r="B752" s="4">
        <v>55.95</v>
      </c>
      <c r="C752" s="5"/>
      <c r="D752" s="6">
        <f t="shared" si="11"/>
        <v>0</v>
      </c>
    </row>
    <row r="753" spans="1:4" ht="15" x14ac:dyDescent="0.25">
      <c r="A753" s="3">
        <v>504</v>
      </c>
      <c r="B753" s="4">
        <v>55.95</v>
      </c>
      <c r="C753" s="5"/>
      <c r="D753" s="6">
        <f t="shared" si="11"/>
        <v>0</v>
      </c>
    </row>
    <row r="754" spans="1:4" ht="15" x14ac:dyDescent="0.25">
      <c r="A754" s="3">
        <v>505</v>
      </c>
      <c r="B754" s="4">
        <v>49.95</v>
      </c>
      <c r="C754" s="5"/>
      <c r="D754" s="6">
        <f t="shared" si="11"/>
        <v>0</v>
      </c>
    </row>
    <row r="755" spans="1:4" ht="15" x14ac:dyDescent="0.25">
      <c r="A755" s="3">
        <v>506</v>
      </c>
      <c r="B755" s="4">
        <v>49.95</v>
      </c>
      <c r="C755" s="5"/>
      <c r="D755" s="6">
        <f t="shared" si="11"/>
        <v>0</v>
      </c>
    </row>
    <row r="756" spans="1:4" ht="15" x14ac:dyDescent="0.25">
      <c r="A756" s="3">
        <v>507</v>
      </c>
      <c r="B756" s="4">
        <v>22.95</v>
      </c>
      <c r="C756" s="5"/>
      <c r="D756" s="6">
        <f t="shared" si="11"/>
        <v>0</v>
      </c>
    </row>
    <row r="757" spans="1:4" ht="15" x14ac:dyDescent="0.25">
      <c r="A757" s="3">
        <v>508</v>
      </c>
      <c r="B757" s="4">
        <v>11.95</v>
      </c>
      <c r="C757" s="5"/>
      <c r="D757" s="6">
        <f t="shared" si="11"/>
        <v>0</v>
      </c>
    </row>
    <row r="758" spans="1:4" ht="15" x14ac:dyDescent="0.25">
      <c r="A758" s="3">
        <v>509</v>
      </c>
      <c r="B758" s="4">
        <v>44.06</v>
      </c>
      <c r="C758" s="5"/>
      <c r="D758" s="6">
        <f t="shared" si="11"/>
        <v>0</v>
      </c>
    </row>
    <row r="759" spans="1:4" ht="15" x14ac:dyDescent="0.25">
      <c r="A759" s="3">
        <v>509</v>
      </c>
      <c r="B759" s="4">
        <v>0.95</v>
      </c>
      <c r="C759" s="5"/>
      <c r="D759" s="6">
        <f t="shared" si="11"/>
        <v>0</v>
      </c>
    </row>
    <row r="760" spans="1:4" ht="15" x14ac:dyDescent="0.25">
      <c r="A760" s="3">
        <v>509</v>
      </c>
      <c r="B760" s="4">
        <v>4.95</v>
      </c>
      <c r="C760" s="5"/>
      <c r="D760" s="6">
        <f t="shared" si="11"/>
        <v>0</v>
      </c>
    </row>
    <row r="761" spans="1:4" ht="15" x14ac:dyDescent="0.25">
      <c r="A761" s="3">
        <v>510</v>
      </c>
      <c r="B761" s="4">
        <v>73.95</v>
      </c>
      <c r="C761" s="5"/>
      <c r="D761" s="6">
        <f t="shared" si="11"/>
        <v>0</v>
      </c>
    </row>
    <row r="762" spans="1:4" ht="15" x14ac:dyDescent="0.25">
      <c r="A762" s="3">
        <v>510</v>
      </c>
      <c r="B762" s="4">
        <v>0.95</v>
      </c>
      <c r="C762" s="5"/>
      <c r="D762" s="6">
        <f t="shared" si="11"/>
        <v>0</v>
      </c>
    </row>
    <row r="763" spans="1:4" ht="15" x14ac:dyDescent="0.25">
      <c r="A763" s="3">
        <v>510</v>
      </c>
      <c r="B763" s="4">
        <v>35.950000000000003</v>
      </c>
      <c r="C763" s="5"/>
      <c r="D763" s="6">
        <f t="shared" si="11"/>
        <v>0</v>
      </c>
    </row>
    <row r="764" spans="1:4" ht="15" x14ac:dyDescent="0.25">
      <c r="A764" s="3">
        <v>511</v>
      </c>
      <c r="B764" s="4">
        <v>24.95</v>
      </c>
      <c r="C764" s="5"/>
      <c r="D764" s="6">
        <f t="shared" si="11"/>
        <v>0</v>
      </c>
    </row>
    <row r="765" spans="1:4" ht="15" x14ac:dyDescent="0.25">
      <c r="A765" s="3">
        <v>511</v>
      </c>
      <c r="B765" s="4">
        <v>47.96</v>
      </c>
      <c r="C765" s="5"/>
      <c r="D765" s="6">
        <f t="shared" si="11"/>
        <v>0</v>
      </c>
    </row>
    <row r="766" spans="1:4" ht="15" x14ac:dyDescent="0.25">
      <c r="A766" s="3">
        <v>512</v>
      </c>
      <c r="B766" s="4">
        <v>27.95</v>
      </c>
      <c r="C766" s="5"/>
      <c r="D766" s="6">
        <f t="shared" si="11"/>
        <v>0</v>
      </c>
    </row>
    <row r="767" spans="1:4" ht="15" x14ac:dyDescent="0.25">
      <c r="A767" s="3">
        <v>513</v>
      </c>
      <c r="B767" s="4">
        <v>40.46</v>
      </c>
      <c r="C767" s="5"/>
      <c r="D767" s="6">
        <f t="shared" si="11"/>
        <v>0</v>
      </c>
    </row>
    <row r="768" spans="1:4" ht="15" x14ac:dyDescent="0.25">
      <c r="A768" s="3">
        <v>514</v>
      </c>
      <c r="B768" s="4">
        <v>47.95</v>
      </c>
      <c r="C768" s="5"/>
      <c r="D768" s="6">
        <f t="shared" si="11"/>
        <v>0</v>
      </c>
    </row>
    <row r="769" spans="1:4" ht="15" x14ac:dyDescent="0.25">
      <c r="A769" s="3">
        <v>515</v>
      </c>
      <c r="B769" s="4">
        <v>63.95</v>
      </c>
      <c r="C769" s="5"/>
      <c r="D769" s="6">
        <f t="shared" si="11"/>
        <v>0</v>
      </c>
    </row>
    <row r="770" spans="1:4" ht="15" x14ac:dyDescent="0.25">
      <c r="A770" s="3">
        <v>516</v>
      </c>
      <c r="B770" s="4">
        <v>32.36</v>
      </c>
      <c r="C770" s="5"/>
      <c r="D770" s="6">
        <f t="shared" ref="D770:D833" si="12">B770*C770</f>
        <v>0</v>
      </c>
    </row>
    <row r="771" spans="1:4" ht="15" x14ac:dyDescent="0.25">
      <c r="A771" s="3">
        <v>516</v>
      </c>
      <c r="B771" s="4">
        <v>20.95</v>
      </c>
      <c r="C771" s="5"/>
      <c r="D771" s="6">
        <f t="shared" si="12"/>
        <v>0</v>
      </c>
    </row>
    <row r="772" spans="1:4" ht="15" x14ac:dyDescent="0.25">
      <c r="A772" s="3">
        <v>517</v>
      </c>
      <c r="B772" s="4">
        <v>54.95</v>
      </c>
      <c r="C772" s="5"/>
      <c r="D772" s="6">
        <f t="shared" si="12"/>
        <v>0</v>
      </c>
    </row>
    <row r="773" spans="1:4" ht="15" x14ac:dyDescent="0.25">
      <c r="A773" s="3">
        <v>517</v>
      </c>
      <c r="B773" s="4">
        <v>54.95</v>
      </c>
      <c r="C773" s="5"/>
      <c r="D773" s="6">
        <f t="shared" si="12"/>
        <v>0</v>
      </c>
    </row>
    <row r="774" spans="1:4" ht="15" x14ac:dyDescent="0.25">
      <c r="A774" s="3">
        <v>518</v>
      </c>
      <c r="B774" s="4">
        <v>38.950000000000003</v>
      </c>
      <c r="C774" s="5"/>
      <c r="D774" s="6">
        <f t="shared" si="12"/>
        <v>0</v>
      </c>
    </row>
    <row r="775" spans="1:4" ht="15" x14ac:dyDescent="0.25">
      <c r="A775" s="3">
        <v>518</v>
      </c>
      <c r="B775" s="4">
        <v>38.950000000000003</v>
      </c>
      <c r="C775" s="5"/>
      <c r="D775" s="6">
        <f t="shared" si="12"/>
        <v>0</v>
      </c>
    </row>
    <row r="776" spans="1:4" ht="15" x14ac:dyDescent="0.25">
      <c r="A776" s="3">
        <v>518</v>
      </c>
      <c r="B776" s="4">
        <v>3.95</v>
      </c>
      <c r="C776" s="5"/>
      <c r="D776" s="6">
        <f t="shared" si="12"/>
        <v>0</v>
      </c>
    </row>
    <row r="777" spans="1:4" ht="15" x14ac:dyDescent="0.25">
      <c r="A777" s="3">
        <v>518</v>
      </c>
      <c r="B777" s="4">
        <v>2.95</v>
      </c>
      <c r="C777" s="5"/>
      <c r="D777" s="6">
        <f t="shared" si="12"/>
        <v>0</v>
      </c>
    </row>
    <row r="778" spans="1:4" ht="15" x14ac:dyDescent="0.25">
      <c r="A778" s="3">
        <v>519</v>
      </c>
      <c r="B778" s="4">
        <v>43.16</v>
      </c>
      <c r="C778" s="5"/>
      <c r="D778" s="6">
        <f t="shared" si="12"/>
        <v>0</v>
      </c>
    </row>
    <row r="779" spans="1:4" ht="15" x14ac:dyDescent="0.25">
      <c r="A779" s="3">
        <v>519</v>
      </c>
      <c r="B779" s="4">
        <v>22.46</v>
      </c>
      <c r="C779" s="5"/>
      <c r="D779" s="6">
        <f t="shared" si="12"/>
        <v>0</v>
      </c>
    </row>
    <row r="780" spans="1:4" ht="15" x14ac:dyDescent="0.25">
      <c r="A780" s="3">
        <v>519</v>
      </c>
      <c r="B780" s="4">
        <v>38.950000000000003</v>
      </c>
      <c r="C780" s="5"/>
      <c r="D780" s="6">
        <f t="shared" si="12"/>
        <v>0</v>
      </c>
    </row>
    <row r="781" spans="1:4" ht="15" x14ac:dyDescent="0.25">
      <c r="A781" s="3">
        <v>520</v>
      </c>
      <c r="B781" s="4">
        <v>0.95</v>
      </c>
      <c r="C781" s="5"/>
      <c r="D781" s="6">
        <f t="shared" si="12"/>
        <v>0</v>
      </c>
    </row>
    <row r="782" spans="1:4" ht="15" x14ac:dyDescent="0.25">
      <c r="A782" s="3">
        <v>520</v>
      </c>
      <c r="B782" s="4">
        <v>4.95</v>
      </c>
      <c r="C782" s="5"/>
      <c r="D782" s="6">
        <f t="shared" si="12"/>
        <v>0</v>
      </c>
    </row>
    <row r="783" spans="1:4" ht="15" x14ac:dyDescent="0.25">
      <c r="A783" s="3">
        <v>520</v>
      </c>
      <c r="B783" s="4">
        <v>49.95</v>
      </c>
      <c r="C783" s="5"/>
      <c r="D783" s="6">
        <f t="shared" si="12"/>
        <v>0</v>
      </c>
    </row>
    <row r="784" spans="1:4" ht="15" x14ac:dyDescent="0.25">
      <c r="A784" s="3">
        <v>521</v>
      </c>
      <c r="B784" s="4">
        <v>0.95</v>
      </c>
      <c r="C784" s="5"/>
      <c r="D784" s="6">
        <f t="shared" si="12"/>
        <v>0</v>
      </c>
    </row>
    <row r="785" spans="1:4" ht="15" x14ac:dyDescent="0.25">
      <c r="A785" s="3">
        <v>521</v>
      </c>
      <c r="B785" s="4">
        <v>55.95</v>
      </c>
      <c r="C785" s="5"/>
      <c r="D785" s="6">
        <f t="shared" si="12"/>
        <v>0</v>
      </c>
    </row>
    <row r="786" spans="1:4" ht="15" x14ac:dyDescent="0.25">
      <c r="A786" s="3">
        <v>521</v>
      </c>
      <c r="B786" s="4">
        <v>7.95</v>
      </c>
      <c r="C786" s="5"/>
      <c r="D786" s="6">
        <f t="shared" si="12"/>
        <v>0</v>
      </c>
    </row>
    <row r="787" spans="1:4" ht="15" x14ac:dyDescent="0.25">
      <c r="A787" s="3">
        <v>522</v>
      </c>
      <c r="B787" s="4">
        <v>73.95</v>
      </c>
      <c r="C787" s="5"/>
      <c r="D787" s="6">
        <f t="shared" si="12"/>
        <v>0</v>
      </c>
    </row>
    <row r="788" spans="1:4" ht="15" x14ac:dyDescent="0.25">
      <c r="A788" s="3">
        <v>523</v>
      </c>
      <c r="B788" s="4">
        <v>40.950000000000003</v>
      </c>
      <c r="C788" s="5"/>
      <c r="D788" s="6">
        <f t="shared" si="12"/>
        <v>0</v>
      </c>
    </row>
    <row r="789" spans="1:4" ht="15" x14ac:dyDescent="0.25">
      <c r="A789" s="3">
        <v>524</v>
      </c>
      <c r="B789" s="4">
        <v>3.95</v>
      </c>
      <c r="C789" s="5"/>
      <c r="D789" s="6">
        <f t="shared" si="12"/>
        <v>0</v>
      </c>
    </row>
    <row r="790" spans="1:4" ht="15" x14ac:dyDescent="0.25">
      <c r="A790" s="3">
        <v>525</v>
      </c>
      <c r="B790" s="4">
        <v>39.56</v>
      </c>
      <c r="C790" s="5"/>
      <c r="D790" s="6">
        <f t="shared" si="12"/>
        <v>0</v>
      </c>
    </row>
    <row r="791" spans="1:4" ht="15" x14ac:dyDescent="0.25">
      <c r="A791" s="3">
        <v>525</v>
      </c>
      <c r="B791" s="4">
        <v>7.95</v>
      </c>
      <c r="C791" s="5"/>
      <c r="D791" s="6">
        <f t="shared" si="12"/>
        <v>0</v>
      </c>
    </row>
    <row r="792" spans="1:4" ht="15" x14ac:dyDescent="0.25">
      <c r="A792" s="3">
        <v>526</v>
      </c>
      <c r="B792" s="4">
        <v>2.95</v>
      </c>
      <c r="C792" s="5"/>
      <c r="D792" s="6">
        <f t="shared" si="12"/>
        <v>0</v>
      </c>
    </row>
    <row r="793" spans="1:4" ht="15" x14ac:dyDescent="0.25">
      <c r="A793" s="3">
        <v>526</v>
      </c>
      <c r="B793" s="4">
        <v>59.95</v>
      </c>
      <c r="C793" s="5"/>
      <c r="D793" s="6">
        <f t="shared" si="12"/>
        <v>0</v>
      </c>
    </row>
    <row r="794" spans="1:4" ht="15" x14ac:dyDescent="0.25">
      <c r="A794" s="3">
        <v>527</v>
      </c>
      <c r="B794" s="4">
        <v>11.95</v>
      </c>
      <c r="C794" s="5"/>
      <c r="D794" s="6">
        <f t="shared" si="12"/>
        <v>0</v>
      </c>
    </row>
    <row r="795" spans="1:4" ht="15" x14ac:dyDescent="0.25">
      <c r="A795" s="3">
        <v>527</v>
      </c>
      <c r="B795" s="4">
        <v>63.95</v>
      </c>
      <c r="C795" s="5"/>
      <c r="D795" s="6">
        <f t="shared" si="12"/>
        <v>0</v>
      </c>
    </row>
    <row r="796" spans="1:4" ht="15" x14ac:dyDescent="0.25">
      <c r="A796" s="3">
        <v>528</v>
      </c>
      <c r="B796" s="4">
        <v>0.95</v>
      </c>
      <c r="C796" s="5"/>
      <c r="D796" s="6">
        <f t="shared" si="12"/>
        <v>0</v>
      </c>
    </row>
    <row r="797" spans="1:4" ht="15" x14ac:dyDescent="0.25">
      <c r="A797" s="3">
        <v>528</v>
      </c>
      <c r="B797" s="4">
        <v>19.95</v>
      </c>
      <c r="C797" s="5"/>
      <c r="D797" s="6">
        <f t="shared" si="12"/>
        <v>0</v>
      </c>
    </row>
    <row r="798" spans="1:4" ht="15" x14ac:dyDescent="0.25">
      <c r="A798" s="3">
        <v>529</v>
      </c>
      <c r="B798" s="4">
        <v>20.95</v>
      </c>
      <c r="C798" s="5"/>
      <c r="D798" s="6">
        <f t="shared" si="12"/>
        <v>0</v>
      </c>
    </row>
    <row r="799" spans="1:4" ht="15" x14ac:dyDescent="0.25">
      <c r="A799" s="3">
        <v>530</v>
      </c>
      <c r="B799" s="4">
        <v>44.95</v>
      </c>
      <c r="C799" s="5"/>
      <c r="D799" s="6">
        <f t="shared" si="12"/>
        <v>0</v>
      </c>
    </row>
    <row r="800" spans="1:4" ht="15" x14ac:dyDescent="0.25">
      <c r="A800" s="3">
        <v>531</v>
      </c>
      <c r="B800" s="4">
        <v>0.95</v>
      </c>
      <c r="C800" s="5"/>
      <c r="D800" s="6">
        <f t="shared" si="12"/>
        <v>0</v>
      </c>
    </row>
    <row r="801" spans="1:4" ht="15" x14ac:dyDescent="0.25">
      <c r="A801" s="3">
        <v>532</v>
      </c>
      <c r="B801" s="4">
        <v>0.95</v>
      </c>
      <c r="C801" s="5"/>
      <c r="D801" s="6">
        <f t="shared" si="12"/>
        <v>0</v>
      </c>
    </row>
    <row r="802" spans="1:4" ht="15" x14ac:dyDescent="0.25">
      <c r="A802" s="3">
        <v>532</v>
      </c>
      <c r="B802" s="4">
        <v>34.159999999999997</v>
      </c>
      <c r="C802" s="5"/>
      <c r="D802" s="6">
        <f t="shared" si="12"/>
        <v>0</v>
      </c>
    </row>
    <row r="803" spans="1:4" ht="15" x14ac:dyDescent="0.25">
      <c r="A803" s="3">
        <v>533</v>
      </c>
      <c r="B803" s="4">
        <v>11.95</v>
      </c>
      <c r="C803" s="5"/>
      <c r="D803" s="6">
        <f t="shared" si="12"/>
        <v>0</v>
      </c>
    </row>
    <row r="804" spans="1:4" ht="15" x14ac:dyDescent="0.25">
      <c r="A804" s="3">
        <v>533</v>
      </c>
      <c r="B804" s="4">
        <v>50.36</v>
      </c>
      <c r="C804" s="5"/>
      <c r="D804" s="6">
        <f t="shared" si="12"/>
        <v>0</v>
      </c>
    </row>
    <row r="805" spans="1:4" ht="15" x14ac:dyDescent="0.25">
      <c r="A805" s="3">
        <v>534</v>
      </c>
      <c r="B805" s="4">
        <v>19.95</v>
      </c>
      <c r="C805" s="5"/>
      <c r="D805" s="6">
        <f t="shared" si="12"/>
        <v>0</v>
      </c>
    </row>
    <row r="806" spans="1:4" ht="15" x14ac:dyDescent="0.25">
      <c r="A806" s="3">
        <v>534</v>
      </c>
      <c r="B806" s="4">
        <v>28.95</v>
      </c>
      <c r="C806" s="5"/>
      <c r="D806" s="6">
        <f t="shared" si="12"/>
        <v>0</v>
      </c>
    </row>
    <row r="807" spans="1:4" ht="15" x14ac:dyDescent="0.25">
      <c r="A807" s="3">
        <v>535</v>
      </c>
      <c r="B807" s="4">
        <v>24.95</v>
      </c>
      <c r="C807" s="5"/>
      <c r="D807" s="6">
        <f t="shared" si="12"/>
        <v>0</v>
      </c>
    </row>
    <row r="808" spans="1:4" ht="15" x14ac:dyDescent="0.25">
      <c r="A808" s="3">
        <v>535</v>
      </c>
      <c r="B808" s="4">
        <v>31.95</v>
      </c>
      <c r="C808" s="5"/>
      <c r="D808" s="6">
        <f t="shared" si="12"/>
        <v>0</v>
      </c>
    </row>
    <row r="809" spans="1:4" ht="15" x14ac:dyDescent="0.25">
      <c r="A809" s="3">
        <v>535</v>
      </c>
      <c r="B809" s="4">
        <v>21.56</v>
      </c>
      <c r="C809" s="5"/>
      <c r="D809" s="6">
        <f t="shared" si="12"/>
        <v>0</v>
      </c>
    </row>
    <row r="810" spans="1:4" ht="15" x14ac:dyDescent="0.25">
      <c r="A810" s="3">
        <v>536</v>
      </c>
      <c r="B810" s="4">
        <v>11.95</v>
      </c>
      <c r="C810" s="5"/>
      <c r="D810" s="6">
        <f t="shared" si="12"/>
        <v>0</v>
      </c>
    </row>
    <row r="811" spans="1:4" ht="15" x14ac:dyDescent="0.25">
      <c r="A811" s="3">
        <v>537</v>
      </c>
      <c r="B811" s="4">
        <v>0.95</v>
      </c>
      <c r="C811" s="5"/>
      <c r="D811" s="6">
        <f t="shared" si="12"/>
        <v>0</v>
      </c>
    </row>
    <row r="812" spans="1:4" ht="15" x14ac:dyDescent="0.25">
      <c r="A812" s="3">
        <v>538</v>
      </c>
      <c r="B812" s="4">
        <v>27.95</v>
      </c>
      <c r="C812" s="5"/>
      <c r="D812" s="6">
        <f t="shared" si="12"/>
        <v>0</v>
      </c>
    </row>
    <row r="813" spans="1:4" ht="15" x14ac:dyDescent="0.25">
      <c r="A813" s="3">
        <v>539</v>
      </c>
      <c r="B813" s="4">
        <v>24.95</v>
      </c>
      <c r="C813" s="5"/>
      <c r="D813" s="6">
        <f t="shared" si="12"/>
        <v>0</v>
      </c>
    </row>
    <row r="814" spans="1:4" ht="15" x14ac:dyDescent="0.25">
      <c r="A814" s="3">
        <v>540</v>
      </c>
      <c r="B814" s="4">
        <v>44.95</v>
      </c>
      <c r="C814" s="5"/>
      <c r="D814" s="6">
        <f t="shared" si="12"/>
        <v>0</v>
      </c>
    </row>
    <row r="815" spans="1:4" ht="15" x14ac:dyDescent="0.25">
      <c r="A815" s="3">
        <v>541</v>
      </c>
      <c r="B815" s="4">
        <v>35.950000000000003</v>
      </c>
      <c r="C815" s="5"/>
      <c r="D815" s="6">
        <f t="shared" si="12"/>
        <v>0</v>
      </c>
    </row>
    <row r="816" spans="1:4" ht="15" x14ac:dyDescent="0.25">
      <c r="A816" s="3">
        <v>542</v>
      </c>
      <c r="B816" s="4">
        <v>40.950000000000003</v>
      </c>
      <c r="C816" s="5"/>
      <c r="D816" s="6">
        <f t="shared" si="12"/>
        <v>0</v>
      </c>
    </row>
    <row r="817" spans="1:4" ht="15" x14ac:dyDescent="0.25">
      <c r="A817" s="3">
        <v>543</v>
      </c>
      <c r="B817" s="4">
        <v>43.95</v>
      </c>
      <c r="C817" s="5"/>
      <c r="D817" s="6">
        <f t="shared" si="12"/>
        <v>0</v>
      </c>
    </row>
    <row r="818" spans="1:4" ht="15" x14ac:dyDescent="0.25">
      <c r="A818" s="3">
        <v>544</v>
      </c>
      <c r="B818" s="4">
        <v>26.95</v>
      </c>
      <c r="C818" s="5"/>
      <c r="D818" s="6">
        <f t="shared" si="12"/>
        <v>0</v>
      </c>
    </row>
    <row r="819" spans="1:4" ht="15" x14ac:dyDescent="0.25">
      <c r="A819" s="3">
        <v>545</v>
      </c>
      <c r="B819" s="4">
        <v>24.95</v>
      </c>
      <c r="C819" s="5"/>
      <c r="D819" s="6">
        <f t="shared" si="12"/>
        <v>0</v>
      </c>
    </row>
    <row r="820" spans="1:4" ht="15" x14ac:dyDescent="0.25">
      <c r="A820" s="3">
        <v>546</v>
      </c>
      <c r="B820" s="4">
        <v>0.95</v>
      </c>
      <c r="C820" s="5"/>
      <c r="D820" s="6">
        <f t="shared" si="12"/>
        <v>0</v>
      </c>
    </row>
    <row r="821" spans="1:4" ht="15" x14ac:dyDescent="0.25">
      <c r="A821" s="3">
        <v>547</v>
      </c>
      <c r="B821" s="4">
        <v>24.95</v>
      </c>
      <c r="C821" s="5"/>
      <c r="D821" s="6">
        <f t="shared" si="12"/>
        <v>0</v>
      </c>
    </row>
    <row r="822" spans="1:4" ht="15" x14ac:dyDescent="0.25">
      <c r="A822" s="3">
        <v>547</v>
      </c>
      <c r="B822" s="4">
        <v>18.95</v>
      </c>
      <c r="C822" s="5"/>
      <c r="D822" s="6">
        <f t="shared" si="12"/>
        <v>0</v>
      </c>
    </row>
    <row r="823" spans="1:4" ht="15" x14ac:dyDescent="0.25">
      <c r="A823" s="3">
        <v>548</v>
      </c>
      <c r="B823" s="4">
        <v>24.26</v>
      </c>
      <c r="C823" s="5"/>
      <c r="D823" s="6">
        <f t="shared" si="12"/>
        <v>0</v>
      </c>
    </row>
    <row r="824" spans="1:4" ht="15" x14ac:dyDescent="0.25">
      <c r="A824" s="3">
        <v>549</v>
      </c>
      <c r="B824" s="4">
        <v>44.95</v>
      </c>
      <c r="C824" s="5"/>
      <c r="D824" s="6">
        <f t="shared" si="12"/>
        <v>0</v>
      </c>
    </row>
    <row r="825" spans="1:4" ht="15" x14ac:dyDescent="0.25">
      <c r="A825" s="3">
        <v>549</v>
      </c>
      <c r="B825" s="4">
        <v>25.16</v>
      </c>
      <c r="C825" s="5"/>
      <c r="D825" s="6">
        <f t="shared" si="12"/>
        <v>0</v>
      </c>
    </row>
    <row r="826" spans="1:4" ht="15" x14ac:dyDescent="0.25">
      <c r="A826" s="3">
        <v>550</v>
      </c>
      <c r="B826" s="4">
        <v>26.95</v>
      </c>
      <c r="C826" s="5"/>
      <c r="D826" s="6">
        <f t="shared" si="12"/>
        <v>0</v>
      </c>
    </row>
    <row r="827" spans="1:4" ht="15" x14ac:dyDescent="0.25">
      <c r="A827" s="3">
        <v>551</v>
      </c>
      <c r="B827" s="4">
        <v>38.950000000000003</v>
      </c>
      <c r="C827" s="5"/>
      <c r="D827" s="6">
        <f t="shared" si="12"/>
        <v>0</v>
      </c>
    </row>
    <row r="828" spans="1:4" ht="15" x14ac:dyDescent="0.25">
      <c r="A828" s="3">
        <v>552</v>
      </c>
      <c r="B828" s="4">
        <v>22.46</v>
      </c>
      <c r="C828" s="5"/>
      <c r="D828" s="6">
        <f t="shared" si="12"/>
        <v>0</v>
      </c>
    </row>
    <row r="829" spans="1:4" ht="15" x14ac:dyDescent="0.25">
      <c r="A829" s="3">
        <v>553</v>
      </c>
      <c r="B829" s="4">
        <v>55.95</v>
      </c>
      <c r="C829" s="5"/>
      <c r="D829" s="6">
        <f t="shared" si="12"/>
        <v>0</v>
      </c>
    </row>
    <row r="830" spans="1:4" ht="15" x14ac:dyDescent="0.25">
      <c r="A830" s="3">
        <v>554</v>
      </c>
      <c r="B830" s="4">
        <v>0.95</v>
      </c>
      <c r="C830" s="5"/>
      <c r="D830" s="6">
        <f t="shared" si="12"/>
        <v>0</v>
      </c>
    </row>
    <row r="831" spans="1:4" ht="15" x14ac:dyDescent="0.25">
      <c r="A831" s="3">
        <v>554</v>
      </c>
      <c r="B831" s="4">
        <v>22.95</v>
      </c>
      <c r="C831" s="5"/>
      <c r="D831" s="6">
        <f t="shared" si="12"/>
        <v>0</v>
      </c>
    </row>
    <row r="832" spans="1:4" ht="15" x14ac:dyDescent="0.25">
      <c r="A832" s="3">
        <v>555</v>
      </c>
      <c r="B832" s="4">
        <v>44.95</v>
      </c>
      <c r="C832" s="5"/>
      <c r="D832" s="6">
        <f t="shared" si="12"/>
        <v>0</v>
      </c>
    </row>
    <row r="833" spans="1:4" ht="15" x14ac:dyDescent="0.25">
      <c r="A833" s="3">
        <v>556</v>
      </c>
      <c r="B833" s="4">
        <v>16.95</v>
      </c>
      <c r="C833" s="5"/>
      <c r="D833" s="6">
        <f t="shared" si="12"/>
        <v>0</v>
      </c>
    </row>
    <row r="834" spans="1:4" ht="15" x14ac:dyDescent="0.25">
      <c r="A834" s="3">
        <v>557</v>
      </c>
      <c r="B834" s="4">
        <v>18.95</v>
      </c>
      <c r="C834" s="5"/>
      <c r="D834" s="6">
        <f t="shared" ref="D834:D897" si="13">B834*C834</f>
        <v>0</v>
      </c>
    </row>
    <row r="835" spans="1:4" ht="15" x14ac:dyDescent="0.25">
      <c r="A835" s="3">
        <v>558</v>
      </c>
      <c r="B835" s="4">
        <v>43.95</v>
      </c>
      <c r="C835" s="5"/>
      <c r="D835" s="6">
        <f t="shared" si="13"/>
        <v>0</v>
      </c>
    </row>
    <row r="836" spans="1:4" ht="15" x14ac:dyDescent="0.25">
      <c r="A836" s="3">
        <v>559</v>
      </c>
      <c r="B836" s="4">
        <v>26.95</v>
      </c>
      <c r="C836" s="5"/>
      <c r="D836" s="6">
        <f t="shared" si="13"/>
        <v>0</v>
      </c>
    </row>
    <row r="837" spans="1:4" ht="15" x14ac:dyDescent="0.25">
      <c r="A837" s="3">
        <v>559</v>
      </c>
      <c r="B837" s="4">
        <v>0.95</v>
      </c>
      <c r="C837" s="5"/>
      <c r="D837" s="6">
        <f t="shared" si="13"/>
        <v>0</v>
      </c>
    </row>
    <row r="838" spans="1:4" ht="15" x14ac:dyDescent="0.25">
      <c r="A838" s="3">
        <v>560</v>
      </c>
      <c r="B838" s="4">
        <v>65.95</v>
      </c>
      <c r="C838" s="5"/>
      <c r="D838" s="6">
        <f t="shared" si="13"/>
        <v>0</v>
      </c>
    </row>
    <row r="839" spans="1:4" ht="15" x14ac:dyDescent="0.25">
      <c r="A839" s="3">
        <v>561</v>
      </c>
      <c r="B839" s="4">
        <v>47.95</v>
      </c>
      <c r="C839" s="5"/>
      <c r="D839" s="6">
        <f t="shared" si="13"/>
        <v>0</v>
      </c>
    </row>
    <row r="840" spans="1:4" ht="15" x14ac:dyDescent="0.25">
      <c r="A840" s="3">
        <v>562</v>
      </c>
      <c r="B840" s="4">
        <v>40.950000000000003</v>
      </c>
      <c r="C840" s="5"/>
      <c r="D840" s="6">
        <f t="shared" si="13"/>
        <v>0</v>
      </c>
    </row>
    <row r="841" spans="1:4" ht="15" x14ac:dyDescent="0.25">
      <c r="A841" s="3">
        <v>562</v>
      </c>
      <c r="B841" s="4">
        <v>34.950000000000003</v>
      </c>
      <c r="C841" s="5"/>
      <c r="D841" s="6">
        <f t="shared" si="13"/>
        <v>0</v>
      </c>
    </row>
    <row r="842" spans="1:4" ht="15" x14ac:dyDescent="0.25">
      <c r="A842" s="3">
        <v>563</v>
      </c>
      <c r="B842" s="4">
        <v>7.16</v>
      </c>
      <c r="C842" s="5"/>
      <c r="D842" s="6">
        <f t="shared" si="13"/>
        <v>0</v>
      </c>
    </row>
    <row r="843" spans="1:4" ht="15" x14ac:dyDescent="0.25">
      <c r="A843" s="3">
        <v>564</v>
      </c>
      <c r="B843" s="4">
        <v>35.950000000000003</v>
      </c>
      <c r="C843" s="5"/>
      <c r="D843" s="6">
        <f t="shared" si="13"/>
        <v>0</v>
      </c>
    </row>
    <row r="844" spans="1:4" ht="15" x14ac:dyDescent="0.25">
      <c r="A844" s="3">
        <v>565</v>
      </c>
      <c r="B844" s="4">
        <v>37.950000000000003</v>
      </c>
      <c r="C844" s="5"/>
      <c r="D844" s="6">
        <f t="shared" si="13"/>
        <v>0</v>
      </c>
    </row>
    <row r="845" spans="1:4" ht="15" x14ac:dyDescent="0.25">
      <c r="A845" s="3">
        <v>566</v>
      </c>
      <c r="B845" s="4">
        <v>27.95</v>
      </c>
      <c r="C845" s="5"/>
      <c r="D845" s="6">
        <f t="shared" si="13"/>
        <v>0</v>
      </c>
    </row>
    <row r="846" spans="1:4" ht="15" x14ac:dyDescent="0.25">
      <c r="A846" s="3">
        <v>567</v>
      </c>
      <c r="B846" s="4">
        <v>2.95</v>
      </c>
      <c r="C846" s="5"/>
      <c r="D846" s="6">
        <f t="shared" si="13"/>
        <v>0</v>
      </c>
    </row>
    <row r="847" spans="1:4" ht="15" x14ac:dyDescent="0.25">
      <c r="A847" s="3">
        <v>568</v>
      </c>
      <c r="B847" s="4">
        <v>2.95</v>
      </c>
      <c r="C847" s="5"/>
      <c r="D847" s="6">
        <f t="shared" si="13"/>
        <v>0</v>
      </c>
    </row>
    <row r="848" spans="1:4" ht="15" x14ac:dyDescent="0.25">
      <c r="A848" s="3">
        <v>569</v>
      </c>
      <c r="B848" s="4">
        <v>55.95</v>
      </c>
      <c r="C848" s="5"/>
      <c r="D848" s="6">
        <f t="shared" si="13"/>
        <v>0</v>
      </c>
    </row>
    <row r="849" spans="1:4" ht="15" x14ac:dyDescent="0.25">
      <c r="A849" s="3">
        <v>569</v>
      </c>
      <c r="B849" s="4">
        <v>44.95</v>
      </c>
      <c r="C849" s="5"/>
      <c r="D849" s="6">
        <f t="shared" si="13"/>
        <v>0</v>
      </c>
    </row>
    <row r="850" spans="1:4" ht="15" x14ac:dyDescent="0.25">
      <c r="A850" s="3">
        <v>570</v>
      </c>
      <c r="B850" s="4">
        <v>26.95</v>
      </c>
      <c r="C850" s="5"/>
      <c r="D850" s="6">
        <f t="shared" si="13"/>
        <v>0</v>
      </c>
    </row>
    <row r="851" spans="1:4" ht="15" x14ac:dyDescent="0.25">
      <c r="A851" s="3">
        <v>571</v>
      </c>
      <c r="B851" s="4">
        <v>55.95</v>
      </c>
      <c r="C851" s="5"/>
      <c r="D851" s="6">
        <f t="shared" si="13"/>
        <v>0</v>
      </c>
    </row>
    <row r="852" spans="1:4" ht="15" x14ac:dyDescent="0.25">
      <c r="A852" s="3">
        <v>572</v>
      </c>
      <c r="B852" s="4">
        <v>55.95</v>
      </c>
      <c r="C852" s="5"/>
      <c r="D852" s="6">
        <f t="shared" si="13"/>
        <v>0</v>
      </c>
    </row>
    <row r="853" spans="1:4" ht="15" x14ac:dyDescent="0.25">
      <c r="A853" s="3">
        <v>573</v>
      </c>
      <c r="B853" s="4">
        <v>35.950000000000003</v>
      </c>
      <c r="C853" s="5"/>
      <c r="D853" s="6">
        <f t="shared" si="13"/>
        <v>0</v>
      </c>
    </row>
    <row r="854" spans="1:4" ht="15" x14ac:dyDescent="0.25">
      <c r="A854" s="3">
        <v>573</v>
      </c>
      <c r="B854" s="4">
        <v>9.86</v>
      </c>
      <c r="C854" s="5"/>
      <c r="D854" s="6">
        <f t="shared" si="13"/>
        <v>0</v>
      </c>
    </row>
    <row r="855" spans="1:4" ht="15" x14ac:dyDescent="0.25">
      <c r="A855" s="3">
        <v>574</v>
      </c>
      <c r="B855" s="4">
        <v>3.95</v>
      </c>
      <c r="C855" s="5"/>
      <c r="D855" s="6">
        <f t="shared" si="13"/>
        <v>0</v>
      </c>
    </row>
    <row r="856" spans="1:4" ht="15" x14ac:dyDescent="0.25">
      <c r="A856" s="3">
        <v>575</v>
      </c>
      <c r="B856" s="4">
        <v>63.95</v>
      </c>
      <c r="C856" s="5"/>
      <c r="D856" s="6">
        <f t="shared" si="13"/>
        <v>0</v>
      </c>
    </row>
    <row r="857" spans="1:4" ht="15" x14ac:dyDescent="0.25">
      <c r="A857" s="3">
        <v>576</v>
      </c>
      <c r="B857" s="4">
        <v>38.950000000000003</v>
      </c>
      <c r="C857" s="5"/>
      <c r="D857" s="6">
        <f t="shared" si="13"/>
        <v>0</v>
      </c>
    </row>
    <row r="858" spans="1:4" ht="15" x14ac:dyDescent="0.25">
      <c r="A858" s="3">
        <v>577</v>
      </c>
      <c r="B858" s="4">
        <v>18.86</v>
      </c>
      <c r="C858" s="5"/>
      <c r="D858" s="6">
        <f t="shared" si="13"/>
        <v>0</v>
      </c>
    </row>
    <row r="859" spans="1:4" ht="15" x14ac:dyDescent="0.25">
      <c r="A859" s="3">
        <v>578</v>
      </c>
      <c r="B859" s="4">
        <v>40.950000000000003</v>
      </c>
      <c r="C859" s="5"/>
      <c r="D859" s="6">
        <f t="shared" si="13"/>
        <v>0</v>
      </c>
    </row>
    <row r="860" spans="1:4" ht="15" x14ac:dyDescent="0.25">
      <c r="A860" s="3">
        <v>578</v>
      </c>
      <c r="B860" s="4">
        <v>28.95</v>
      </c>
      <c r="C860" s="5"/>
      <c r="D860" s="6">
        <f t="shared" si="13"/>
        <v>0</v>
      </c>
    </row>
    <row r="861" spans="1:4" ht="15" x14ac:dyDescent="0.25">
      <c r="A861" s="3">
        <v>579</v>
      </c>
      <c r="B861" s="4">
        <v>24.26</v>
      </c>
      <c r="C861" s="5"/>
      <c r="D861" s="6">
        <f t="shared" si="13"/>
        <v>0</v>
      </c>
    </row>
    <row r="862" spans="1:4" ht="15" x14ac:dyDescent="0.25">
      <c r="A862" s="3">
        <v>579</v>
      </c>
      <c r="B862" s="4">
        <v>16.95</v>
      </c>
      <c r="C862" s="5"/>
      <c r="D862" s="6">
        <f t="shared" si="13"/>
        <v>0</v>
      </c>
    </row>
    <row r="863" spans="1:4" ht="15" x14ac:dyDescent="0.25">
      <c r="A863" s="3">
        <v>579</v>
      </c>
      <c r="B863" s="4">
        <v>59.95</v>
      </c>
      <c r="C863" s="5"/>
      <c r="D863" s="6">
        <f t="shared" si="13"/>
        <v>0</v>
      </c>
    </row>
    <row r="864" spans="1:4" ht="15" x14ac:dyDescent="0.25">
      <c r="A864" s="3">
        <v>579</v>
      </c>
      <c r="B864" s="4">
        <v>10.95</v>
      </c>
      <c r="C864" s="5"/>
      <c r="D864" s="6">
        <f t="shared" si="13"/>
        <v>0</v>
      </c>
    </row>
    <row r="865" spans="1:4" ht="15" x14ac:dyDescent="0.25">
      <c r="A865" s="3">
        <v>580</v>
      </c>
      <c r="B865" s="4">
        <v>7.95</v>
      </c>
      <c r="C865" s="5"/>
      <c r="D865" s="6">
        <f t="shared" si="13"/>
        <v>0</v>
      </c>
    </row>
    <row r="866" spans="1:4" ht="15" x14ac:dyDescent="0.25">
      <c r="A866" s="3">
        <v>580</v>
      </c>
      <c r="B866" s="4">
        <v>0.95</v>
      </c>
      <c r="C866" s="5"/>
      <c r="D866" s="6">
        <f t="shared" si="13"/>
        <v>0</v>
      </c>
    </row>
    <row r="867" spans="1:4" ht="15" x14ac:dyDescent="0.25">
      <c r="A867" s="3">
        <v>581</v>
      </c>
      <c r="B867" s="4">
        <v>28.95</v>
      </c>
      <c r="C867" s="5"/>
      <c r="D867" s="6">
        <f t="shared" si="13"/>
        <v>0</v>
      </c>
    </row>
    <row r="868" spans="1:4" ht="15" x14ac:dyDescent="0.25">
      <c r="A868" s="3">
        <v>582</v>
      </c>
      <c r="B868" s="4">
        <v>2.95</v>
      </c>
      <c r="C868" s="5"/>
      <c r="D868" s="6">
        <f t="shared" si="13"/>
        <v>0</v>
      </c>
    </row>
    <row r="869" spans="1:4" ht="15" x14ac:dyDescent="0.25">
      <c r="A869" s="3">
        <v>583</v>
      </c>
      <c r="B869" s="4">
        <v>24.95</v>
      </c>
      <c r="C869" s="5"/>
      <c r="D869" s="6">
        <f t="shared" si="13"/>
        <v>0</v>
      </c>
    </row>
    <row r="870" spans="1:4" ht="15" x14ac:dyDescent="0.25">
      <c r="A870" s="3">
        <v>583</v>
      </c>
      <c r="B870" s="4">
        <v>73.95</v>
      </c>
      <c r="C870" s="5"/>
      <c r="D870" s="6">
        <f t="shared" si="13"/>
        <v>0</v>
      </c>
    </row>
    <row r="871" spans="1:4" ht="15" x14ac:dyDescent="0.25">
      <c r="A871" s="3">
        <v>584</v>
      </c>
      <c r="B871" s="4">
        <v>35.06</v>
      </c>
      <c r="C871" s="5"/>
      <c r="D871" s="6">
        <f t="shared" si="13"/>
        <v>0</v>
      </c>
    </row>
    <row r="872" spans="1:4" ht="15" x14ac:dyDescent="0.25">
      <c r="A872" s="3">
        <v>584</v>
      </c>
      <c r="B872" s="4">
        <v>26.95</v>
      </c>
      <c r="C872" s="5"/>
      <c r="D872" s="6">
        <f t="shared" si="13"/>
        <v>0</v>
      </c>
    </row>
    <row r="873" spans="1:4" ht="15" x14ac:dyDescent="0.25">
      <c r="A873" s="3">
        <v>584</v>
      </c>
      <c r="B873" s="4">
        <v>19.95</v>
      </c>
      <c r="C873" s="5"/>
      <c r="D873" s="6">
        <f t="shared" si="13"/>
        <v>0</v>
      </c>
    </row>
    <row r="874" spans="1:4" ht="15" x14ac:dyDescent="0.25">
      <c r="A874" s="3">
        <v>585</v>
      </c>
      <c r="B874" s="4">
        <v>0.95</v>
      </c>
      <c r="C874" s="5"/>
      <c r="D874" s="6">
        <f t="shared" si="13"/>
        <v>0</v>
      </c>
    </row>
    <row r="875" spans="1:4" ht="15" x14ac:dyDescent="0.25">
      <c r="A875" s="3">
        <v>586</v>
      </c>
      <c r="B875" s="4">
        <v>38.950000000000003</v>
      </c>
      <c r="C875" s="5"/>
      <c r="D875" s="6">
        <f t="shared" si="13"/>
        <v>0</v>
      </c>
    </row>
    <row r="876" spans="1:4" ht="15" x14ac:dyDescent="0.25">
      <c r="A876" s="3">
        <v>587</v>
      </c>
      <c r="B876" s="4">
        <v>48.95</v>
      </c>
      <c r="C876" s="5"/>
      <c r="D876" s="6">
        <f t="shared" si="13"/>
        <v>0</v>
      </c>
    </row>
    <row r="877" spans="1:4" ht="15" x14ac:dyDescent="0.25">
      <c r="A877" s="3">
        <v>588</v>
      </c>
      <c r="B877" s="4">
        <v>3.95</v>
      </c>
      <c r="C877" s="5"/>
      <c r="D877" s="6">
        <f t="shared" si="13"/>
        <v>0</v>
      </c>
    </row>
    <row r="878" spans="1:4" ht="15" x14ac:dyDescent="0.25">
      <c r="A878" s="3">
        <v>589</v>
      </c>
      <c r="B878" s="4">
        <v>40.950000000000003</v>
      </c>
      <c r="C878" s="5"/>
      <c r="D878" s="6">
        <f t="shared" si="13"/>
        <v>0</v>
      </c>
    </row>
    <row r="879" spans="1:4" ht="15" x14ac:dyDescent="0.25">
      <c r="A879" s="3">
        <v>589</v>
      </c>
      <c r="B879" s="4">
        <v>65.95</v>
      </c>
      <c r="C879" s="5"/>
      <c r="D879" s="6">
        <f t="shared" si="13"/>
        <v>0</v>
      </c>
    </row>
    <row r="880" spans="1:4" ht="15" x14ac:dyDescent="0.25">
      <c r="A880" s="3">
        <v>590</v>
      </c>
      <c r="B880" s="4">
        <v>19.95</v>
      </c>
      <c r="C880" s="5"/>
      <c r="D880" s="6">
        <f t="shared" si="13"/>
        <v>0</v>
      </c>
    </row>
    <row r="881" spans="1:4" ht="15" x14ac:dyDescent="0.25">
      <c r="A881" s="3">
        <v>591</v>
      </c>
      <c r="B881" s="4">
        <v>26.95</v>
      </c>
      <c r="C881" s="5"/>
      <c r="D881" s="6">
        <f t="shared" si="13"/>
        <v>0</v>
      </c>
    </row>
    <row r="882" spans="1:4" ht="15" x14ac:dyDescent="0.25">
      <c r="A882" s="3">
        <v>592</v>
      </c>
      <c r="B882" s="4">
        <v>73.95</v>
      </c>
      <c r="C882" s="5"/>
      <c r="D882" s="6">
        <f t="shared" si="13"/>
        <v>0</v>
      </c>
    </row>
    <row r="883" spans="1:4" ht="15" x14ac:dyDescent="0.25">
      <c r="A883" s="3">
        <v>593</v>
      </c>
      <c r="B883" s="4">
        <v>25.16</v>
      </c>
      <c r="C883" s="5"/>
      <c r="D883" s="6">
        <f t="shared" si="13"/>
        <v>0</v>
      </c>
    </row>
    <row r="884" spans="1:4" ht="15" x14ac:dyDescent="0.25">
      <c r="A884" s="3">
        <v>594</v>
      </c>
      <c r="B884" s="4">
        <v>28.95</v>
      </c>
      <c r="C884" s="5"/>
      <c r="D884" s="6">
        <f t="shared" si="13"/>
        <v>0</v>
      </c>
    </row>
    <row r="885" spans="1:4" ht="15" x14ac:dyDescent="0.25">
      <c r="A885" s="3">
        <v>594</v>
      </c>
      <c r="B885" s="4">
        <v>54.95</v>
      </c>
      <c r="C885" s="5"/>
      <c r="D885" s="6">
        <f t="shared" si="13"/>
        <v>0</v>
      </c>
    </row>
    <row r="886" spans="1:4" ht="15" x14ac:dyDescent="0.25">
      <c r="A886" s="3">
        <v>594</v>
      </c>
      <c r="B886" s="4">
        <v>38.950000000000003</v>
      </c>
      <c r="C886" s="5"/>
      <c r="D886" s="6">
        <f t="shared" si="13"/>
        <v>0</v>
      </c>
    </row>
    <row r="887" spans="1:4" ht="15" x14ac:dyDescent="0.25">
      <c r="A887" s="3">
        <v>595</v>
      </c>
      <c r="B887" s="4">
        <v>44.95</v>
      </c>
      <c r="C887" s="5"/>
      <c r="D887" s="6">
        <f t="shared" si="13"/>
        <v>0</v>
      </c>
    </row>
    <row r="888" spans="1:4" ht="15" x14ac:dyDescent="0.25">
      <c r="A888" s="3">
        <v>596</v>
      </c>
      <c r="B888" s="4">
        <v>22.46</v>
      </c>
      <c r="C888" s="5"/>
      <c r="D888" s="6">
        <f t="shared" si="13"/>
        <v>0</v>
      </c>
    </row>
    <row r="889" spans="1:4" ht="15" x14ac:dyDescent="0.25">
      <c r="A889" s="3">
        <v>596</v>
      </c>
      <c r="B889" s="4">
        <v>59.95</v>
      </c>
      <c r="C889" s="5"/>
      <c r="D889" s="6">
        <f t="shared" si="13"/>
        <v>0</v>
      </c>
    </row>
    <row r="890" spans="1:4" ht="15" x14ac:dyDescent="0.25">
      <c r="A890" s="3">
        <v>597</v>
      </c>
      <c r="B890" s="4">
        <v>27.95</v>
      </c>
      <c r="C890" s="5"/>
      <c r="D890" s="6">
        <f t="shared" si="13"/>
        <v>0</v>
      </c>
    </row>
    <row r="891" spans="1:4" ht="15" x14ac:dyDescent="0.25">
      <c r="A891" s="3">
        <v>598</v>
      </c>
      <c r="B891" s="4">
        <v>24.95</v>
      </c>
      <c r="C891" s="5"/>
      <c r="D891" s="6">
        <f t="shared" si="13"/>
        <v>0</v>
      </c>
    </row>
    <row r="892" spans="1:4" ht="15" x14ac:dyDescent="0.25">
      <c r="A892" s="3">
        <v>598</v>
      </c>
      <c r="B892" s="4">
        <v>43.95</v>
      </c>
      <c r="C892" s="5"/>
      <c r="D892" s="6">
        <f t="shared" si="13"/>
        <v>0</v>
      </c>
    </row>
    <row r="893" spans="1:4" ht="15" x14ac:dyDescent="0.25">
      <c r="A893" s="3">
        <v>599</v>
      </c>
      <c r="B893" s="4">
        <v>44.95</v>
      </c>
      <c r="C893" s="5"/>
      <c r="D893" s="6">
        <f t="shared" si="13"/>
        <v>0</v>
      </c>
    </row>
    <row r="894" spans="1:4" ht="15" x14ac:dyDescent="0.25">
      <c r="A894" s="3">
        <v>600</v>
      </c>
      <c r="B894" s="4">
        <v>26.95</v>
      </c>
      <c r="C894" s="5"/>
      <c r="D894" s="6">
        <f t="shared" si="13"/>
        <v>0</v>
      </c>
    </row>
    <row r="895" spans="1:4" ht="15" x14ac:dyDescent="0.25">
      <c r="A895" s="3">
        <v>600</v>
      </c>
      <c r="B895" s="4">
        <v>31.95</v>
      </c>
      <c r="C895" s="5"/>
      <c r="D895" s="6">
        <f t="shared" si="13"/>
        <v>0</v>
      </c>
    </row>
    <row r="896" spans="1:4" ht="15" x14ac:dyDescent="0.25">
      <c r="A896" s="3">
        <v>600</v>
      </c>
      <c r="B896" s="4">
        <v>35.950000000000003</v>
      </c>
      <c r="C896" s="5"/>
      <c r="D896" s="6">
        <f t="shared" si="13"/>
        <v>0</v>
      </c>
    </row>
    <row r="897" spans="1:4" ht="15" x14ac:dyDescent="0.25">
      <c r="A897" s="3">
        <v>600</v>
      </c>
      <c r="B897" s="4">
        <v>10.76</v>
      </c>
      <c r="C897" s="5"/>
      <c r="D897" s="6">
        <f t="shared" si="13"/>
        <v>0</v>
      </c>
    </row>
    <row r="898" spans="1:4" ht="15" x14ac:dyDescent="0.25">
      <c r="A898" s="3">
        <v>601</v>
      </c>
      <c r="B898" s="4">
        <v>22.46</v>
      </c>
      <c r="C898" s="5"/>
      <c r="D898" s="6">
        <f t="shared" ref="D898:D961" si="14">B898*C898</f>
        <v>0</v>
      </c>
    </row>
    <row r="899" spans="1:4" ht="15" x14ac:dyDescent="0.25">
      <c r="A899" s="3">
        <v>601</v>
      </c>
      <c r="B899" s="4">
        <v>0.95</v>
      </c>
      <c r="C899" s="5"/>
      <c r="D899" s="6">
        <f t="shared" si="14"/>
        <v>0</v>
      </c>
    </row>
    <row r="900" spans="1:4" ht="15" x14ac:dyDescent="0.25">
      <c r="A900" s="3">
        <v>602</v>
      </c>
      <c r="B900" s="4">
        <v>66.56</v>
      </c>
      <c r="C900" s="5"/>
      <c r="D900" s="6">
        <f t="shared" si="14"/>
        <v>0</v>
      </c>
    </row>
    <row r="901" spans="1:4" ht="15" x14ac:dyDescent="0.25">
      <c r="A901" s="3">
        <v>603</v>
      </c>
      <c r="B901" s="4">
        <v>10.95</v>
      </c>
      <c r="C901" s="5"/>
      <c r="D901" s="6">
        <f t="shared" si="14"/>
        <v>0</v>
      </c>
    </row>
    <row r="902" spans="1:4" ht="15" x14ac:dyDescent="0.25">
      <c r="A902" s="3">
        <v>603</v>
      </c>
      <c r="B902" s="4">
        <v>44.95</v>
      </c>
      <c r="C902" s="5"/>
      <c r="D902" s="6">
        <f t="shared" si="14"/>
        <v>0</v>
      </c>
    </row>
    <row r="903" spans="1:4" ht="15" x14ac:dyDescent="0.25">
      <c r="A903" s="3">
        <v>603</v>
      </c>
      <c r="B903" s="4">
        <v>22.95</v>
      </c>
      <c r="C903" s="5"/>
      <c r="D903" s="6">
        <f t="shared" si="14"/>
        <v>0</v>
      </c>
    </row>
    <row r="904" spans="1:4" ht="15" x14ac:dyDescent="0.25">
      <c r="A904" s="3">
        <v>603</v>
      </c>
      <c r="B904" s="4">
        <v>7.95</v>
      </c>
      <c r="C904" s="5"/>
      <c r="D904" s="6">
        <f t="shared" si="14"/>
        <v>0</v>
      </c>
    </row>
    <row r="905" spans="1:4" ht="15" x14ac:dyDescent="0.25">
      <c r="A905" s="3">
        <v>603</v>
      </c>
      <c r="B905" s="4">
        <v>2.95</v>
      </c>
      <c r="C905" s="5"/>
      <c r="D905" s="6">
        <f t="shared" si="14"/>
        <v>0</v>
      </c>
    </row>
    <row r="906" spans="1:4" ht="15" x14ac:dyDescent="0.25">
      <c r="A906" s="3">
        <v>604</v>
      </c>
      <c r="B906" s="4">
        <v>10.95</v>
      </c>
      <c r="C906" s="5"/>
      <c r="D906" s="6">
        <f t="shared" si="14"/>
        <v>0</v>
      </c>
    </row>
    <row r="907" spans="1:4" ht="15" x14ac:dyDescent="0.25">
      <c r="A907" s="3">
        <v>604</v>
      </c>
      <c r="B907" s="4">
        <v>20.95</v>
      </c>
      <c r="C907" s="5"/>
      <c r="D907" s="6">
        <f t="shared" si="14"/>
        <v>0</v>
      </c>
    </row>
    <row r="908" spans="1:4" ht="15" x14ac:dyDescent="0.25">
      <c r="A908" s="3">
        <v>605</v>
      </c>
      <c r="B908" s="4">
        <v>0.95</v>
      </c>
      <c r="C908" s="5"/>
      <c r="D908" s="6">
        <f t="shared" si="14"/>
        <v>0</v>
      </c>
    </row>
    <row r="909" spans="1:4" ht="15" x14ac:dyDescent="0.25">
      <c r="A909" s="3">
        <v>605</v>
      </c>
      <c r="B909" s="4">
        <v>28.95</v>
      </c>
      <c r="C909" s="5"/>
      <c r="D909" s="6">
        <f t="shared" si="14"/>
        <v>0</v>
      </c>
    </row>
    <row r="910" spans="1:4" ht="15" x14ac:dyDescent="0.25">
      <c r="A910" s="3">
        <v>606</v>
      </c>
      <c r="B910" s="4">
        <v>16.95</v>
      </c>
      <c r="C910" s="5"/>
      <c r="D910" s="6">
        <f t="shared" si="14"/>
        <v>0</v>
      </c>
    </row>
    <row r="911" spans="1:4" ht="15" x14ac:dyDescent="0.25">
      <c r="A911" s="3">
        <v>606</v>
      </c>
      <c r="B911" s="4">
        <v>10.95</v>
      </c>
      <c r="C911" s="5"/>
      <c r="D911" s="6">
        <f t="shared" si="14"/>
        <v>0</v>
      </c>
    </row>
    <row r="912" spans="1:4" ht="15" x14ac:dyDescent="0.25">
      <c r="A912" s="3">
        <v>607</v>
      </c>
      <c r="B912" s="4">
        <v>66.56</v>
      </c>
      <c r="C912" s="5"/>
      <c r="D912" s="6">
        <f t="shared" si="14"/>
        <v>0</v>
      </c>
    </row>
    <row r="913" spans="1:4" ht="15" x14ac:dyDescent="0.25">
      <c r="A913" s="3">
        <v>607</v>
      </c>
      <c r="B913" s="4">
        <v>16.95</v>
      </c>
      <c r="C913" s="5"/>
      <c r="D913" s="6">
        <f t="shared" si="14"/>
        <v>0</v>
      </c>
    </row>
    <row r="914" spans="1:4" ht="15" x14ac:dyDescent="0.25">
      <c r="A914" s="3">
        <v>607</v>
      </c>
      <c r="B914" s="4">
        <v>49.95</v>
      </c>
      <c r="C914" s="5"/>
      <c r="D914" s="6">
        <f t="shared" si="14"/>
        <v>0</v>
      </c>
    </row>
    <row r="915" spans="1:4" ht="15" x14ac:dyDescent="0.25">
      <c r="A915" s="3">
        <v>607</v>
      </c>
      <c r="B915" s="4">
        <v>26.95</v>
      </c>
      <c r="C915" s="5"/>
      <c r="D915" s="6">
        <f t="shared" si="14"/>
        <v>0</v>
      </c>
    </row>
    <row r="916" spans="1:4" ht="15" x14ac:dyDescent="0.25">
      <c r="A916" s="3">
        <v>608</v>
      </c>
      <c r="B916" s="4">
        <v>43.95</v>
      </c>
      <c r="C916" s="5"/>
      <c r="D916" s="6">
        <f t="shared" si="14"/>
        <v>0</v>
      </c>
    </row>
    <row r="917" spans="1:4" ht="15" x14ac:dyDescent="0.25">
      <c r="A917" s="3">
        <v>609</v>
      </c>
      <c r="B917" s="4">
        <v>38.950000000000003</v>
      </c>
      <c r="C917" s="5"/>
      <c r="D917" s="6">
        <f t="shared" si="14"/>
        <v>0</v>
      </c>
    </row>
    <row r="918" spans="1:4" ht="15" x14ac:dyDescent="0.25">
      <c r="A918" s="3">
        <v>610</v>
      </c>
      <c r="B918" s="4">
        <v>0.95</v>
      </c>
      <c r="C918" s="5"/>
      <c r="D918" s="6">
        <f t="shared" si="14"/>
        <v>0</v>
      </c>
    </row>
    <row r="919" spans="1:4" ht="15" x14ac:dyDescent="0.25">
      <c r="A919" s="3">
        <v>610</v>
      </c>
      <c r="B919" s="4">
        <v>43.95</v>
      </c>
      <c r="C919" s="5"/>
      <c r="D919" s="6">
        <f t="shared" si="14"/>
        <v>0</v>
      </c>
    </row>
    <row r="920" spans="1:4" ht="15" x14ac:dyDescent="0.25">
      <c r="A920" s="3">
        <v>610</v>
      </c>
      <c r="B920" s="4">
        <v>16.95</v>
      </c>
      <c r="C920" s="5"/>
      <c r="D920" s="6">
        <f t="shared" si="14"/>
        <v>0</v>
      </c>
    </row>
    <row r="921" spans="1:4" ht="15" x14ac:dyDescent="0.25">
      <c r="A921" s="3">
        <v>611</v>
      </c>
      <c r="B921" s="4">
        <v>73.95</v>
      </c>
      <c r="C921" s="5"/>
      <c r="D921" s="6">
        <f t="shared" si="14"/>
        <v>0</v>
      </c>
    </row>
    <row r="922" spans="1:4" ht="15" x14ac:dyDescent="0.25">
      <c r="A922" s="3">
        <v>612</v>
      </c>
      <c r="B922" s="4">
        <v>0.95</v>
      </c>
      <c r="C922" s="5"/>
      <c r="D922" s="6">
        <f t="shared" si="14"/>
        <v>0</v>
      </c>
    </row>
    <row r="923" spans="1:4" ht="15" x14ac:dyDescent="0.25">
      <c r="A923" s="3">
        <v>613</v>
      </c>
      <c r="B923" s="4">
        <v>44.06</v>
      </c>
      <c r="C923" s="5"/>
      <c r="D923" s="6">
        <f t="shared" si="14"/>
        <v>0</v>
      </c>
    </row>
    <row r="924" spans="1:4" ht="15" x14ac:dyDescent="0.25">
      <c r="A924" s="3">
        <v>614</v>
      </c>
      <c r="B924" s="4">
        <v>0.95</v>
      </c>
      <c r="C924" s="5"/>
      <c r="D924" s="6">
        <f t="shared" si="14"/>
        <v>0</v>
      </c>
    </row>
    <row r="925" spans="1:4" ht="15" x14ac:dyDescent="0.25">
      <c r="A925" s="3">
        <v>615</v>
      </c>
      <c r="B925" s="4">
        <v>19.96</v>
      </c>
      <c r="C925" s="5"/>
      <c r="D925" s="6">
        <f t="shared" si="14"/>
        <v>0</v>
      </c>
    </row>
    <row r="926" spans="1:4" ht="15" x14ac:dyDescent="0.25">
      <c r="A926" s="3">
        <v>616</v>
      </c>
      <c r="B926" s="4">
        <v>7.95</v>
      </c>
      <c r="C926" s="5"/>
      <c r="D926" s="6">
        <f t="shared" si="14"/>
        <v>0</v>
      </c>
    </row>
    <row r="927" spans="1:4" ht="15" x14ac:dyDescent="0.25">
      <c r="A927" s="3">
        <v>617</v>
      </c>
      <c r="B927" s="4">
        <v>47.95</v>
      </c>
      <c r="C927" s="5"/>
      <c r="D927" s="6">
        <f t="shared" si="14"/>
        <v>0</v>
      </c>
    </row>
    <row r="928" spans="1:4" ht="15" x14ac:dyDescent="0.25">
      <c r="A928" s="3">
        <v>617</v>
      </c>
      <c r="B928" s="4">
        <v>0.95</v>
      </c>
      <c r="C928" s="5"/>
      <c r="D928" s="6">
        <f t="shared" si="14"/>
        <v>0</v>
      </c>
    </row>
    <row r="929" spans="1:4" ht="15" x14ac:dyDescent="0.25">
      <c r="A929" s="3">
        <v>617</v>
      </c>
      <c r="B929" s="4">
        <v>49.95</v>
      </c>
      <c r="C929" s="5"/>
      <c r="D929" s="6">
        <f t="shared" si="14"/>
        <v>0</v>
      </c>
    </row>
    <row r="930" spans="1:4" ht="15" x14ac:dyDescent="0.25">
      <c r="A930" s="3">
        <v>617</v>
      </c>
      <c r="B930" s="4">
        <v>18.95</v>
      </c>
      <c r="C930" s="5"/>
      <c r="D930" s="6">
        <f t="shared" si="14"/>
        <v>0</v>
      </c>
    </row>
    <row r="931" spans="1:4" ht="15" x14ac:dyDescent="0.25">
      <c r="A931" s="3">
        <v>618</v>
      </c>
      <c r="B931" s="4">
        <v>28.95</v>
      </c>
      <c r="C931" s="5"/>
      <c r="D931" s="6">
        <f t="shared" si="14"/>
        <v>0</v>
      </c>
    </row>
    <row r="932" spans="1:4" ht="15" x14ac:dyDescent="0.25">
      <c r="A932" s="3">
        <v>619</v>
      </c>
      <c r="B932" s="4">
        <v>59.95</v>
      </c>
      <c r="C932" s="5"/>
      <c r="D932" s="6">
        <f t="shared" si="14"/>
        <v>0</v>
      </c>
    </row>
    <row r="933" spans="1:4" ht="15" x14ac:dyDescent="0.25">
      <c r="A933" s="3">
        <v>619</v>
      </c>
      <c r="B933" s="4">
        <v>4.95</v>
      </c>
      <c r="C933" s="5"/>
      <c r="D933" s="6">
        <f t="shared" si="14"/>
        <v>0</v>
      </c>
    </row>
    <row r="934" spans="1:4" ht="15" x14ac:dyDescent="0.25">
      <c r="A934" s="3">
        <v>620</v>
      </c>
      <c r="B934" s="4">
        <v>27.95</v>
      </c>
      <c r="C934" s="5"/>
      <c r="D934" s="6">
        <f t="shared" si="14"/>
        <v>0</v>
      </c>
    </row>
    <row r="935" spans="1:4" ht="15" x14ac:dyDescent="0.25">
      <c r="A935" s="3">
        <v>621</v>
      </c>
      <c r="B935" s="4">
        <v>55.95</v>
      </c>
      <c r="C935" s="5"/>
      <c r="D935" s="6">
        <f t="shared" si="14"/>
        <v>0</v>
      </c>
    </row>
    <row r="936" spans="1:4" ht="15" x14ac:dyDescent="0.25">
      <c r="A936" s="3">
        <v>621</v>
      </c>
      <c r="B936" s="4">
        <v>59.95</v>
      </c>
      <c r="C936" s="5"/>
      <c r="D936" s="6">
        <f t="shared" si="14"/>
        <v>0</v>
      </c>
    </row>
    <row r="937" spans="1:4" ht="15" x14ac:dyDescent="0.25">
      <c r="A937" s="3">
        <v>621</v>
      </c>
      <c r="B937" s="4">
        <v>63.95</v>
      </c>
      <c r="C937" s="5"/>
      <c r="D937" s="6">
        <f t="shared" si="14"/>
        <v>0</v>
      </c>
    </row>
    <row r="938" spans="1:4" ht="15" x14ac:dyDescent="0.25">
      <c r="A938" s="3">
        <v>622</v>
      </c>
      <c r="B938" s="4">
        <v>0.95</v>
      </c>
      <c r="C938" s="5"/>
      <c r="D938" s="6">
        <f t="shared" si="14"/>
        <v>0</v>
      </c>
    </row>
    <row r="939" spans="1:4" ht="15" x14ac:dyDescent="0.25">
      <c r="A939" s="3">
        <v>623</v>
      </c>
      <c r="B939" s="4">
        <v>10.95</v>
      </c>
      <c r="C939" s="5"/>
      <c r="D939" s="6">
        <f t="shared" si="14"/>
        <v>0</v>
      </c>
    </row>
    <row r="940" spans="1:4" ht="15" x14ac:dyDescent="0.25">
      <c r="A940" s="3">
        <v>623</v>
      </c>
      <c r="B940" s="4">
        <v>26.95</v>
      </c>
      <c r="C940" s="5"/>
      <c r="D940" s="6">
        <f t="shared" si="14"/>
        <v>0</v>
      </c>
    </row>
    <row r="941" spans="1:4" ht="15" x14ac:dyDescent="0.25">
      <c r="A941" s="3">
        <v>623</v>
      </c>
      <c r="B941" s="4">
        <v>22.95</v>
      </c>
      <c r="C941" s="5"/>
      <c r="D941" s="6">
        <f t="shared" si="14"/>
        <v>0</v>
      </c>
    </row>
    <row r="942" spans="1:4" ht="15" x14ac:dyDescent="0.25">
      <c r="A942" s="3">
        <v>624</v>
      </c>
      <c r="B942" s="4">
        <v>31.95</v>
      </c>
      <c r="C942" s="5"/>
      <c r="D942" s="6">
        <f t="shared" si="14"/>
        <v>0</v>
      </c>
    </row>
    <row r="943" spans="1:4" ht="15" x14ac:dyDescent="0.25">
      <c r="A943" s="3">
        <v>625</v>
      </c>
      <c r="B943" s="4">
        <v>36.86</v>
      </c>
      <c r="C943" s="5"/>
      <c r="D943" s="6">
        <f t="shared" si="14"/>
        <v>0</v>
      </c>
    </row>
    <row r="944" spans="1:4" ht="15" x14ac:dyDescent="0.25">
      <c r="A944" s="3">
        <v>626</v>
      </c>
      <c r="B944" s="4">
        <v>0.95</v>
      </c>
      <c r="C944" s="5"/>
      <c r="D944" s="6">
        <f t="shared" si="14"/>
        <v>0</v>
      </c>
    </row>
    <row r="945" spans="1:4" ht="15" x14ac:dyDescent="0.25">
      <c r="A945" s="3">
        <v>626</v>
      </c>
      <c r="B945" s="4">
        <v>20.66</v>
      </c>
      <c r="C945" s="5"/>
      <c r="D945" s="6">
        <f t="shared" si="14"/>
        <v>0</v>
      </c>
    </row>
    <row r="946" spans="1:4" ht="15" x14ac:dyDescent="0.25">
      <c r="A946" s="3">
        <v>627</v>
      </c>
      <c r="B946" s="4">
        <v>0.95</v>
      </c>
      <c r="C946" s="5"/>
      <c r="D946" s="6">
        <f t="shared" si="14"/>
        <v>0</v>
      </c>
    </row>
    <row r="947" spans="1:4" ht="15" x14ac:dyDescent="0.25">
      <c r="A947" s="3">
        <v>627</v>
      </c>
      <c r="B947" s="4">
        <v>63.95</v>
      </c>
      <c r="C947" s="5"/>
      <c r="D947" s="6">
        <f t="shared" si="14"/>
        <v>0</v>
      </c>
    </row>
    <row r="948" spans="1:4" ht="15" x14ac:dyDescent="0.25">
      <c r="A948" s="3">
        <v>628</v>
      </c>
      <c r="B948" s="4">
        <v>0.95</v>
      </c>
      <c r="C948" s="5"/>
      <c r="D948" s="6">
        <f t="shared" si="14"/>
        <v>0</v>
      </c>
    </row>
    <row r="949" spans="1:4" ht="15" x14ac:dyDescent="0.25">
      <c r="A949" s="3">
        <v>629</v>
      </c>
      <c r="B949" s="4">
        <v>11.95</v>
      </c>
      <c r="C949" s="5"/>
      <c r="D949" s="6">
        <f t="shared" si="14"/>
        <v>0</v>
      </c>
    </row>
    <row r="950" spans="1:4" ht="15" x14ac:dyDescent="0.25">
      <c r="A950" s="3">
        <v>630</v>
      </c>
      <c r="B950" s="4">
        <v>0.95</v>
      </c>
      <c r="C950" s="5"/>
      <c r="D950" s="6">
        <f t="shared" si="14"/>
        <v>0</v>
      </c>
    </row>
    <row r="951" spans="1:4" ht="15" x14ac:dyDescent="0.25">
      <c r="A951" s="3">
        <v>630</v>
      </c>
      <c r="B951" s="4">
        <v>38.950000000000003</v>
      </c>
      <c r="C951" s="5"/>
      <c r="D951" s="6">
        <f t="shared" si="14"/>
        <v>0</v>
      </c>
    </row>
    <row r="952" spans="1:4" ht="15" x14ac:dyDescent="0.25">
      <c r="A952" s="3">
        <v>631</v>
      </c>
      <c r="B952" s="4">
        <v>28.95</v>
      </c>
      <c r="C952" s="5"/>
      <c r="D952" s="6">
        <f t="shared" si="14"/>
        <v>0</v>
      </c>
    </row>
    <row r="953" spans="1:4" ht="15" x14ac:dyDescent="0.25">
      <c r="A953" s="3">
        <v>631</v>
      </c>
      <c r="B953" s="4">
        <v>18.95</v>
      </c>
      <c r="C953" s="5"/>
      <c r="D953" s="6">
        <f t="shared" si="14"/>
        <v>0</v>
      </c>
    </row>
    <row r="954" spans="1:4" ht="15" x14ac:dyDescent="0.25">
      <c r="A954" s="3">
        <v>631</v>
      </c>
      <c r="B954" s="4">
        <v>55.95</v>
      </c>
      <c r="C954" s="5"/>
      <c r="D954" s="6">
        <f t="shared" si="14"/>
        <v>0</v>
      </c>
    </row>
    <row r="955" spans="1:4" ht="15" x14ac:dyDescent="0.25">
      <c r="A955" s="3">
        <v>632</v>
      </c>
      <c r="B955" s="4">
        <v>55.95</v>
      </c>
      <c r="C955" s="5"/>
      <c r="D955" s="6">
        <f t="shared" si="14"/>
        <v>0</v>
      </c>
    </row>
    <row r="956" spans="1:4" ht="15" x14ac:dyDescent="0.25">
      <c r="A956" s="3">
        <v>632</v>
      </c>
      <c r="B956" s="4">
        <v>26.95</v>
      </c>
      <c r="C956" s="5"/>
      <c r="D956" s="6">
        <f t="shared" si="14"/>
        <v>0</v>
      </c>
    </row>
    <row r="957" spans="1:4" ht="15" x14ac:dyDescent="0.25">
      <c r="A957" s="3">
        <v>633</v>
      </c>
      <c r="B957" s="4">
        <v>59.95</v>
      </c>
      <c r="C957" s="5"/>
      <c r="D957" s="6">
        <f t="shared" si="14"/>
        <v>0</v>
      </c>
    </row>
    <row r="958" spans="1:4" ht="15" x14ac:dyDescent="0.25">
      <c r="A958" s="3">
        <v>634</v>
      </c>
      <c r="B958" s="4">
        <v>10.95</v>
      </c>
      <c r="C958" s="5"/>
      <c r="D958" s="6">
        <f t="shared" si="14"/>
        <v>0</v>
      </c>
    </row>
    <row r="959" spans="1:4" ht="15" x14ac:dyDescent="0.25">
      <c r="A959" s="3">
        <v>635</v>
      </c>
      <c r="B959" s="4">
        <v>40.950000000000003</v>
      </c>
      <c r="C959" s="5"/>
      <c r="D959" s="6">
        <f t="shared" si="14"/>
        <v>0</v>
      </c>
    </row>
    <row r="960" spans="1:4" ht="15" x14ac:dyDescent="0.25">
      <c r="A960" s="3">
        <v>636</v>
      </c>
      <c r="B960" s="4">
        <v>26.95</v>
      </c>
      <c r="C960" s="5"/>
      <c r="D960" s="6">
        <f t="shared" si="14"/>
        <v>0</v>
      </c>
    </row>
    <row r="961" spans="1:4" ht="15" x14ac:dyDescent="0.25">
      <c r="A961" s="3">
        <v>637</v>
      </c>
      <c r="B961" s="4">
        <v>38.950000000000003</v>
      </c>
      <c r="C961" s="5"/>
      <c r="D961" s="6">
        <f t="shared" si="14"/>
        <v>0</v>
      </c>
    </row>
    <row r="962" spans="1:4" ht="15" x14ac:dyDescent="0.25">
      <c r="A962" s="3">
        <v>637</v>
      </c>
      <c r="B962" s="4">
        <v>28.76</v>
      </c>
      <c r="C962" s="5"/>
      <c r="D962" s="6">
        <f t="shared" ref="D962:D1025" si="15">B962*C962</f>
        <v>0</v>
      </c>
    </row>
    <row r="963" spans="1:4" ht="15" x14ac:dyDescent="0.25">
      <c r="A963" s="3">
        <v>637</v>
      </c>
      <c r="B963" s="4">
        <v>28.95</v>
      </c>
      <c r="C963" s="5"/>
      <c r="D963" s="6">
        <f t="shared" si="15"/>
        <v>0</v>
      </c>
    </row>
    <row r="964" spans="1:4" ht="15" x14ac:dyDescent="0.25">
      <c r="A964" s="3">
        <v>638</v>
      </c>
      <c r="B964" s="4">
        <v>28.95</v>
      </c>
      <c r="C964" s="5"/>
      <c r="D964" s="6">
        <f t="shared" si="15"/>
        <v>0</v>
      </c>
    </row>
    <row r="965" spans="1:4" ht="15" x14ac:dyDescent="0.25">
      <c r="A965" s="3">
        <v>639</v>
      </c>
      <c r="B965" s="4">
        <v>43.95</v>
      </c>
      <c r="C965" s="5"/>
      <c r="D965" s="6">
        <f t="shared" si="15"/>
        <v>0</v>
      </c>
    </row>
    <row r="966" spans="1:4" ht="15" x14ac:dyDescent="0.25">
      <c r="A966" s="3">
        <v>639</v>
      </c>
      <c r="B966" s="4">
        <v>31.46</v>
      </c>
      <c r="C966" s="5"/>
      <c r="D966" s="6">
        <f t="shared" si="15"/>
        <v>0</v>
      </c>
    </row>
    <row r="967" spans="1:4" ht="15" x14ac:dyDescent="0.25">
      <c r="A967" s="3">
        <v>640</v>
      </c>
      <c r="B967" s="4">
        <v>47.95</v>
      </c>
      <c r="C967" s="5"/>
      <c r="D967" s="6">
        <f t="shared" si="15"/>
        <v>0</v>
      </c>
    </row>
    <row r="968" spans="1:4" ht="15" x14ac:dyDescent="0.25">
      <c r="A968" s="3">
        <v>640</v>
      </c>
      <c r="B968" s="4">
        <v>28.95</v>
      </c>
      <c r="C968" s="5"/>
      <c r="D968" s="6">
        <f t="shared" si="15"/>
        <v>0</v>
      </c>
    </row>
    <row r="969" spans="1:4" ht="15" x14ac:dyDescent="0.25">
      <c r="A969" s="3">
        <v>641</v>
      </c>
      <c r="B969" s="4">
        <v>43.16</v>
      </c>
      <c r="C969" s="5"/>
      <c r="D969" s="6">
        <f t="shared" si="15"/>
        <v>0</v>
      </c>
    </row>
    <row r="970" spans="1:4" ht="15" x14ac:dyDescent="0.25">
      <c r="A970" s="3">
        <v>642</v>
      </c>
      <c r="B970" s="4">
        <v>21.56</v>
      </c>
      <c r="C970" s="5"/>
      <c r="D970" s="6">
        <f t="shared" si="15"/>
        <v>0</v>
      </c>
    </row>
    <row r="971" spans="1:4" ht="15" x14ac:dyDescent="0.25">
      <c r="A971" s="3">
        <v>643</v>
      </c>
      <c r="B971" s="4">
        <v>54.95</v>
      </c>
      <c r="C971" s="5"/>
      <c r="D971" s="6">
        <f t="shared" si="15"/>
        <v>0</v>
      </c>
    </row>
    <row r="972" spans="1:4" ht="15" x14ac:dyDescent="0.25">
      <c r="A972" s="3">
        <v>643</v>
      </c>
      <c r="B972" s="4">
        <v>4.95</v>
      </c>
      <c r="C972" s="5"/>
      <c r="D972" s="6">
        <f t="shared" si="15"/>
        <v>0</v>
      </c>
    </row>
    <row r="973" spans="1:4" ht="15" x14ac:dyDescent="0.25">
      <c r="A973" s="3">
        <v>644</v>
      </c>
      <c r="B973" s="4">
        <v>22.95</v>
      </c>
      <c r="C973" s="5"/>
      <c r="D973" s="6">
        <f t="shared" si="15"/>
        <v>0</v>
      </c>
    </row>
    <row r="974" spans="1:4" ht="15" x14ac:dyDescent="0.25">
      <c r="A974" s="3">
        <v>645</v>
      </c>
      <c r="B974" s="4">
        <v>0.95</v>
      </c>
      <c r="C974" s="5"/>
      <c r="D974" s="6">
        <f t="shared" si="15"/>
        <v>0</v>
      </c>
    </row>
    <row r="975" spans="1:4" ht="15" x14ac:dyDescent="0.25">
      <c r="A975" s="3">
        <v>646</v>
      </c>
      <c r="B975" s="4">
        <v>4.95</v>
      </c>
      <c r="C975" s="5"/>
      <c r="D975" s="6">
        <f t="shared" si="15"/>
        <v>0</v>
      </c>
    </row>
    <row r="976" spans="1:4" ht="15" x14ac:dyDescent="0.25">
      <c r="A976" s="3">
        <v>647</v>
      </c>
      <c r="B976" s="4">
        <v>24.95</v>
      </c>
      <c r="C976" s="5"/>
      <c r="D976" s="6">
        <f t="shared" si="15"/>
        <v>0</v>
      </c>
    </row>
    <row r="977" spans="1:4" ht="15" x14ac:dyDescent="0.25">
      <c r="A977" s="3">
        <v>648</v>
      </c>
      <c r="B977" s="4">
        <v>73.95</v>
      </c>
      <c r="C977" s="5"/>
      <c r="D977" s="6">
        <f t="shared" si="15"/>
        <v>0</v>
      </c>
    </row>
    <row r="978" spans="1:4" ht="15" x14ac:dyDescent="0.25">
      <c r="A978" s="3">
        <v>649</v>
      </c>
      <c r="B978" s="4">
        <v>40.46</v>
      </c>
      <c r="C978" s="5"/>
      <c r="D978" s="6">
        <f t="shared" si="15"/>
        <v>0</v>
      </c>
    </row>
    <row r="979" spans="1:4" ht="15" x14ac:dyDescent="0.25">
      <c r="A979" s="3">
        <v>650</v>
      </c>
      <c r="B979" s="4">
        <v>11.95</v>
      </c>
      <c r="C979" s="5"/>
      <c r="D979" s="6">
        <f t="shared" si="15"/>
        <v>0</v>
      </c>
    </row>
    <row r="980" spans="1:4" ht="15" x14ac:dyDescent="0.25">
      <c r="A980" s="3">
        <v>650</v>
      </c>
      <c r="B980" s="4">
        <v>11.95</v>
      </c>
      <c r="C980" s="5"/>
      <c r="D980" s="6">
        <f t="shared" si="15"/>
        <v>0</v>
      </c>
    </row>
    <row r="981" spans="1:4" ht="15" x14ac:dyDescent="0.25">
      <c r="A981" s="3">
        <v>651</v>
      </c>
      <c r="B981" s="4">
        <v>26.95</v>
      </c>
      <c r="C981" s="5"/>
      <c r="D981" s="6">
        <f t="shared" si="15"/>
        <v>0</v>
      </c>
    </row>
    <row r="982" spans="1:4" ht="15" x14ac:dyDescent="0.25">
      <c r="A982" s="3">
        <v>652</v>
      </c>
      <c r="B982" s="4">
        <v>4.95</v>
      </c>
      <c r="C982" s="5"/>
      <c r="D982" s="6">
        <f t="shared" si="15"/>
        <v>0</v>
      </c>
    </row>
    <row r="983" spans="1:4" ht="15" x14ac:dyDescent="0.25">
      <c r="A983" s="3">
        <v>653</v>
      </c>
      <c r="B983" s="4">
        <v>43.95</v>
      </c>
      <c r="C983" s="5"/>
      <c r="D983" s="6">
        <f t="shared" si="15"/>
        <v>0</v>
      </c>
    </row>
    <row r="984" spans="1:4" ht="15" x14ac:dyDescent="0.25">
      <c r="A984" s="3">
        <v>654</v>
      </c>
      <c r="B984" s="4">
        <v>0.86</v>
      </c>
      <c r="C984" s="5"/>
      <c r="D984" s="6">
        <f t="shared" si="15"/>
        <v>0</v>
      </c>
    </row>
    <row r="985" spans="1:4" ht="15" x14ac:dyDescent="0.25">
      <c r="A985" s="3">
        <v>655</v>
      </c>
      <c r="B985" s="4">
        <v>24.26</v>
      </c>
      <c r="C985" s="5"/>
      <c r="D985" s="6">
        <f t="shared" si="15"/>
        <v>0</v>
      </c>
    </row>
    <row r="986" spans="1:4" ht="15" x14ac:dyDescent="0.25">
      <c r="A986" s="3">
        <v>656</v>
      </c>
      <c r="B986" s="4">
        <v>27.95</v>
      </c>
      <c r="C986" s="5"/>
      <c r="D986" s="6">
        <f t="shared" si="15"/>
        <v>0</v>
      </c>
    </row>
    <row r="987" spans="1:4" ht="15" x14ac:dyDescent="0.25">
      <c r="A987" s="3">
        <v>657</v>
      </c>
      <c r="B987" s="4">
        <v>44.95</v>
      </c>
      <c r="C987" s="5"/>
      <c r="D987" s="6">
        <f t="shared" si="15"/>
        <v>0</v>
      </c>
    </row>
    <row r="988" spans="1:4" ht="15" x14ac:dyDescent="0.25">
      <c r="A988" s="3">
        <v>658</v>
      </c>
      <c r="B988" s="4">
        <v>0.86</v>
      </c>
      <c r="C988" s="5"/>
      <c r="D988" s="6">
        <f t="shared" si="15"/>
        <v>0</v>
      </c>
    </row>
    <row r="989" spans="1:4" ht="15" x14ac:dyDescent="0.25">
      <c r="A989" s="3">
        <v>659</v>
      </c>
      <c r="B989" s="4">
        <v>0.95</v>
      </c>
      <c r="C989" s="5"/>
      <c r="D989" s="6">
        <f t="shared" si="15"/>
        <v>0</v>
      </c>
    </row>
    <row r="990" spans="1:4" ht="15" x14ac:dyDescent="0.25">
      <c r="A990" s="3">
        <v>660</v>
      </c>
      <c r="B990" s="4">
        <v>37.950000000000003</v>
      </c>
      <c r="C990" s="5"/>
      <c r="D990" s="6">
        <f t="shared" si="15"/>
        <v>0</v>
      </c>
    </row>
    <row r="991" spans="1:4" ht="15" x14ac:dyDescent="0.25">
      <c r="A991" s="3">
        <v>660</v>
      </c>
      <c r="B991" s="4">
        <v>65.95</v>
      </c>
      <c r="C991" s="5"/>
      <c r="D991" s="6">
        <f t="shared" si="15"/>
        <v>0</v>
      </c>
    </row>
    <row r="992" spans="1:4" ht="15" x14ac:dyDescent="0.25">
      <c r="A992" s="3">
        <v>661</v>
      </c>
      <c r="B992" s="4">
        <v>31.95</v>
      </c>
      <c r="C992" s="5"/>
      <c r="D992" s="6">
        <f t="shared" si="15"/>
        <v>0</v>
      </c>
    </row>
    <row r="993" spans="1:4" ht="15" x14ac:dyDescent="0.25">
      <c r="A993" s="3">
        <v>661</v>
      </c>
      <c r="B993" s="4">
        <v>31.95</v>
      </c>
      <c r="C993" s="5"/>
      <c r="D993" s="6">
        <f t="shared" si="15"/>
        <v>0</v>
      </c>
    </row>
    <row r="994" spans="1:4" ht="15" x14ac:dyDescent="0.25">
      <c r="A994" s="3">
        <v>662</v>
      </c>
      <c r="B994" s="4">
        <v>63.95</v>
      </c>
      <c r="C994" s="5"/>
      <c r="D994" s="6">
        <f t="shared" si="15"/>
        <v>0</v>
      </c>
    </row>
    <row r="995" spans="1:4" ht="15" x14ac:dyDescent="0.25">
      <c r="A995" s="3">
        <v>662</v>
      </c>
      <c r="B995" s="4">
        <v>26.95</v>
      </c>
      <c r="C995" s="5"/>
      <c r="D995" s="6">
        <f t="shared" si="15"/>
        <v>0</v>
      </c>
    </row>
    <row r="996" spans="1:4" ht="15" x14ac:dyDescent="0.25">
      <c r="A996" s="3">
        <v>663</v>
      </c>
      <c r="B996" s="4">
        <v>18.95</v>
      </c>
      <c r="C996" s="5"/>
      <c r="D996" s="6">
        <f t="shared" si="15"/>
        <v>0</v>
      </c>
    </row>
    <row r="997" spans="1:4" ht="15" x14ac:dyDescent="0.25">
      <c r="A997" s="3">
        <v>663</v>
      </c>
      <c r="B997" s="4">
        <v>24.95</v>
      </c>
      <c r="C997" s="5"/>
      <c r="D997" s="6">
        <f t="shared" si="15"/>
        <v>0</v>
      </c>
    </row>
    <row r="998" spans="1:4" ht="15" x14ac:dyDescent="0.25">
      <c r="A998" s="3">
        <v>664</v>
      </c>
      <c r="B998" s="4">
        <v>16.95</v>
      </c>
      <c r="C998" s="5"/>
      <c r="D998" s="6">
        <f t="shared" si="15"/>
        <v>0</v>
      </c>
    </row>
    <row r="999" spans="1:4" ht="15" x14ac:dyDescent="0.25">
      <c r="A999" s="3">
        <v>665</v>
      </c>
      <c r="B999" s="4">
        <v>11.95</v>
      </c>
      <c r="C999" s="5"/>
      <c r="D999" s="6">
        <f t="shared" si="15"/>
        <v>0</v>
      </c>
    </row>
    <row r="1000" spans="1:4" ht="15" x14ac:dyDescent="0.25">
      <c r="A1000" s="3">
        <v>666</v>
      </c>
      <c r="B1000" s="4">
        <v>0.95</v>
      </c>
      <c r="C1000" s="5"/>
      <c r="D1000" s="6">
        <f t="shared" si="15"/>
        <v>0</v>
      </c>
    </row>
    <row r="1001" spans="1:4" ht="15" x14ac:dyDescent="0.25">
      <c r="A1001" s="3">
        <v>667</v>
      </c>
      <c r="B1001" s="4">
        <v>36.86</v>
      </c>
      <c r="C1001" s="5"/>
      <c r="D1001" s="6">
        <f t="shared" si="15"/>
        <v>0</v>
      </c>
    </row>
    <row r="1002" spans="1:4" ht="15" x14ac:dyDescent="0.25">
      <c r="A1002" s="3">
        <v>668</v>
      </c>
      <c r="B1002" s="4">
        <v>55.95</v>
      </c>
      <c r="C1002" s="5"/>
      <c r="D1002" s="6">
        <f t="shared" si="15"/>
        <v>0</v>
      </c>
    </row>
    <row r="1003" spans="1:4" ht="15" x14ac:dyDescent="0.25">
      <c r="A1003" s="3">
        <v>669</v>
      </c>
      <c r="B1003" s="4">
        <v>11.95</v>
      </c>
      <c r="C1003" s="5"/>
      <c r="D1003" s="6">
        <f t="shared" si="15"/>
        <v>0</v>
      </c>
    </row>
    <row r="1004" spans="1:4" ht="15" x14ac:dyDescent="0.25">
      <c r="A1004" s="3">
        <v>669</v>
      </c>
      <c r="B1004" s="4">
        <v>16.95</v>
      </c>
      <c r="C1004" s="5"/>
      <c r="D1004" s="6">
        <f t="shared" si="15"/>
        <v>0</v>
      </c>
    </row>
    <row r="1005" spans="1:4" ht="15" x14ac:dyDescent="0.25">
      <c r="A1005" s="3">
        <v>670</v>
      </c>
      <c r="B1005" s="4">
        <v>26.95</v>
      </c>
      <c r="C1005" s="5"/>
      <c r="D1005" s="6">
        <f t="shared" si="15"/>
        <v>0</v>
      </c>
    </row>
    <row r="1006" spans="1:4" ht="15" x14ac:dyDescent="0.25">
      <c r="A1006" s="3">
        <v>671</v>
      </c>
      <c r="B1006" s="4">
        <v>54.95</v>
      </c>
      <c r="C1006" s="5"/>
      <c r="D1006" s="6">
        <f t="shared" si="15"/>
        <v>0</v>
      </c>
    </row>
    <row r="1007" spans="1:4" ht="15" x14ac:dyDescent="0.25">
      <c r="A1007" s="3">
        <v>672</v>
      </c>
      <c r="B1007" s="4">
        <v>28.95</v>
      </c>
      <c r="C1007" s="5"/>
      <c r="D1007" s="6">
        <f t="shared" si="15"/>
        <v>0</v>
      </c>
    </row>
    <row r="1008" spans="1:4" ht="15" x14ac:dyDescent="0.25">
      <c r="A1008" s="3">
        <v>672</v>
      </c>
      <c r="B1008" s="4">
        <v>22.46</v>
      </c>
      <c r="C1008" s="5"/>
      <c r="D1008" s="6">
        <f t="shared" si="15"/>
        <v>0</v>
      </c>
    </row>
    <row r="1009" spans="1:4" ht="15" x14ac:dyDescent="0.25">
      <c r="A1009" s="3">
        <v>673</v>
      </c>
      <c r="B1009" s="4">
        <v>16.95</v>
      </c>
      <c r="C1009" s="5"/>
      <c r="D1009" s="6">
        <f t="shared" si="15"/>
        <v>0</v>
      </c>
    </row>
    <row r="1010" spans="1:4" ht="15" x14ac:dyDescent="0.25">
      <c r="A1010" s="3">
        <v>673</v>
      </c>
      <c r="B1010" s="4">
        <v>2.66</v>
      </c>
      <c r="C1010" s="5"/>
      <c r="D1010" s="6">
        <f t="shared" si="15"/>
        <v>0</v>
      </c>
    </row>
    <row r="1011" spans="1:4" ht="15" x14ac:dyDescent="0.25">
      <c r="A1011" s="3">
        <v>673</v>
      </c>
      <c r="B1011" s="4">
        <v>49.95</v>
      </c>
      <c r="C1011" s="5"/>
      <c r="D1011" s="6">
        <f t="shared" si="15"/>
        <v>0</v>
      </c>
    </row>
    <row r="1012" spans="1:4" ht="15" x14ac:dyDescent="0.25">
      <c r="A1012" s="3">
        <v>673</v>
      </c>
      <c r="B1012" s="4">
        <v>43.16</v>
      </c>
      <c r="C1012" s="5"/>
      <c r="D1012" s="6">
        <f t="shared" si="15"/>
        <v>0</v>
      </c>
    </row>
    <row r="1013" spans="1:4" ht="15" x14ac:dyDescent="0.25">
      <c r="A1013" s="3">
        <v>674</v>
      </c>
      <c r="B1013" s="4">
        <v>0.86</v>
      </c>
      <c r="C1013" s="5"/>
      <c r="D1013" s="6">
        <f t="shared" si="15"/>
        <v>0</v>
      </c>
    </row>
    <row r="1014" spans="1:4" ht="15" x14ac:dyDescent="0.25">
      <c r="A1014" s="3">
        <v>675</v>
      </c>
      <c r="B1014" s="4">
        <v>22.46</v>
      </c>
      <c r="C1014" s="5"/>
      <c r="D1014" s="6">
        <f t="shared" si="15"/>
        <v>0</v>
      </c>
    </row>
    <row r="1015" spans="1:4" ht="15" x14ac:dyDescent="0.25">
      <c r="A1015" s="3">
        <v>676</v>
      </c>
      <c r="B1015" s="4">
        <v>0.95</v>
      </c>
      <c r="C1015" s="5"/>
      <c r="D1015" s="6">
        <f t="shared" si="15"/>
        <v>0</v>
      </c>
    </row>
    <row r="1016" spans="1:4" ht="15" x14ac:dyDescent="0.25">
      <c r="A1016" s="3">
        <v>677</v>
      </c>
      <c r="B1016" s="4">
        <v>17.059999999999999</v>
      </c>
      <c r="C1016" s="5"/>
      <c r="D1016" s="6">
        <f t="shared" si="15"/>
        <v>0</v>
      </c>
    </row>
    <row r="1017" spans="1:4" ht="15" x14ac:dyDescent="0.25">
      <c r="A1017" s="3">
        <v>678</v>
      </c>
      <c r="B1017" s="4">
        <v>49.95</v>
      </c>
      <c r="C1017" s="5"/>
      <c r="D1017" s="6">
        <f t="shared" si="15"/>
        <v>0</v>
      </c>
    </row>
    <row r="1018" spans="1:4" ht="15" x14ac:dyDescent="0.25">
      <c r="A1018" s="3">
        <v>679</v>
      </c>
      <c r="B1018" s="4">
        <v>59.95</v>
      </c>
      <c r="C1018" s="5"/>
      <c r="D1018" s="6">
        <f t="shared" si="15"/>
        <v>0</v>
      </c>
    </row>
    <row r="1019" spans="1:4" ht="15" x14ac:dyDescent="0.25">
      <c r="A1019" s="3">
        <v>679</v>
      </c>
      <c r="B1019" s="4">
        <v>0.86</v>
      </c>
      <c r="C1019" s="5"/>
      <c r="D1019" s="6">
        <f t="shared" si="15"/>
        <v>0</v>
      </c>
    </row>
    <row r="1020" spans="1:4" ht="15" x14ac:dyDescent="0.25">
      <c r="A1020" s="3">
        <v>680</v>
      </c>
      <c r="B1020" s="4">
        <v>0.95</v>
      </c>
      <c r="C1020" s="5"/>
      <c r="D1020" s="6">
        <f t="shared" si="15"/>
        <v>0</v>
      </c>
    </row>
    <row r="1021" spans="1:4" ht="15" x14ac:dyDescent="0.25">
      <c r="A1021" s="3">
        <v>680</v>
      </c>
      <c r="B1021" s="4">
        <v>49.95</v>
      </c>
      <c r="C1021" s="5"/>
      <c r="D1021" s="6">
        <f t="shared" si="15"/>
        <v>0</v>
      </c>
    </row>
    <row r="1022" spans="1:4" ht="15" x14ac:dyDescent="0.25">
      <c r="A1022" s="3">
        <v>681</v>
      </c>
      <c r="B1022" s="4">
        <v>4.95</v>
      </c>
      <c r="C1022" s="5"/>
      <c r="D1022" s="6">
        <f t="shared" si="15"/>
        <v>0</v>
      </c>
    </row>
    <row r="1023" spans="1:4" ht="15" x14ac:dyDescent="0.25">
      <c r="A1023" s="3">
        <v>681</v>
      </c>
      <c r="B1023" s="4">
        <v>2.95</v>
      </c>
      <c r="C1023" s="5"/>
      <c r="D1023" s="6">
        <f t="shared" si="15"/>
        <v>0</v>
      </c>
    </row>
    <row r="1024" spans="1:4" ht="15" x14ac:dyDescent="0.25">
      <c r="A1024" s="3">
        <v>682</v>
      </c>
      <c r="B1024" s="4">
        <v>13.27</v>
      </c>
      <c r="C1024" s="5"/>
      <c r="D1024" s="6">
        <f t="shared" si="15"/>
        <v>0</v>
      </c>
    </row>
    <row r="1025" spans="1:4" ht="15" x14ac:dyDescent="0.25">
      <c r="A1025" s="3">
        <v>683</v>
      </c>
      <c r="B1025" s="4">
        <v>3.96</v>
      </c>
      <c r="C1025" s="5"/>
      <c r="D1025" s="6">
        <f t="shared" si="15"/>
        <v>0</v>
      </c>
    </row>
    <row r="1026" spans="1:4" ht="15" x14ac:dyDescent="0.25">
      <c r="A1026" s="3">
        <v>684</v>
      </c>
      <c r="B1026" s="4">
        <v>7.95</v>
      </c>
      <c r="C1026" s="5"/>
      <c r="D1026" s="6">
        <f t="shared" ref="D1026:D1089" si="16">B1026*C1026</f>
        <v>0</v>
      </c>
    </row>
    <row r="1027" spans="1:4" ht="15" x14ac:dyDescent="0.25">
      <c r="A1027" s="3">
        <v>685</v>
      </c>
      <c r="B1027" s="4">
        <v>0.95</v>
      </c>
      <c r="C1027" s="5"/>
      <c r="D1027" s="6">
        <f t="shared" si="16"/>
        <v>0</v>
      </c>
    </row>
    <row r="1028" spans="1:4" ht="15" x14ac:dyDescent="0.25">
      <c r="A1028" s="3">
        <v>685</v>
      </c>
      <c r="B1028" s="4">
        <v>73.95</v>
      </c>
      <c r="C1028" s="5"/>
      <c r="D1028" s="6">
        <f t="shared" si="16"/>
        <v>0</v>
      </c>
    </row>
    <row r="1029" spans="1:4" ht="15" x14ac:dyDescent="0.25">
      <c r="A1029" s="3">
        <v>686</v>
      </c>
      <c r="B1029" s="4">
        <v>0.95</v>
      </c>
      <c r="C1029" s="5"/>
      <c r="D1029" s="6">
        <f t="shared" si="16"/>
        <v>0</v>
      </c>
    </row>
    <row r="1030" spans="1:4" ht="15" x14ac:dyDescent="0.25">
      <c r="A1030" s="3">
        <v>686</v>
      </c>
      <c r="B1030" s="4">
        <v>47.95</v>
      </c>
      <c r="C1030" s="5"/>
      <c r="D1030" s="6">
        <f t="shared" si="16"/>
        <v>0</v>
      </c>
    </row>
    <row r="1031" spans="1:4" ht="15" x14ac:dyDescent="0.25">
      <c r="A1031" s="3">
        <v>687</v>
      </c>
      <c r="B1031" s="4">
        <v>24.95</v>
      </c>
      <c r="C1031" s="5"/>
      <c r="D1031" s="6">
        <f t="shared" si="16"/>
        <v>0</v>
      </c>
    </row>
    <row r="1032" spans="1:4" ht="15" x14ac:dyDescent="0.25">
      <c r="A1032" s="3">
        <v>688</v>
      </c>
      <c r="B1032" s="4">
        <v>24.95</v>
      </c>
      <c r="C1032" s="5"/>
      <c r="D1032" s="6">
        <f t="shared" si="16"/>
        <v>0</v>
      </c>
    </row>
    <row r="1033" spans="1:4" ht="15" x14ac:dyDescent="0.25">
      <c r="A1033" s="3">
        <v>689</v>
      </c>
      <c r="B1033" s="4">
        <v>10.95</v>
      </c>
      <c r="C1033" s="5"/>
      <c r="D1033" s="6">
        <f t="shared" si="16"/>
        <v>0</v>
      </c>
    </row>
    <row r="1034" spans="1:4" ht="15" x14ac:dyDescent="0.25">
      <c r="A1034" s="3">
        <v>690</v>
      </c>
      <c r="B1034" s="4">
        <v>28.95</v>
      </c>
      <c r="C1034" s="5"/>
      <c r="D1034" s="6">
        <f t="shared" si="16"/>
        <v>0</v>
      </c>
    </row>
    <row r="1035" spans="1:4" ht="15" x14ac:dyDescent="0.25">
      <c r="A1035" s="3">
        <v>691</v>
      </c>
      <c r="B1035" s="4">
        <v>38.950000000000003</v>
      </c>
      <c r="C1035" s="5"/>
      <c r="D1035" s="6">
        <f t="shared" si="16"/>
        <v>0</v>
      </c>
    </row>
    <row r="1036" spans="1:4" ht="15" x14ac:dyDescent="0.25">
      <c r="A1036" s="3">
        <v>691</v>
      </c>
      <c r="B1036" s="4">
        <v>59.95</v>
      </c>
      <c r="C1036" s="5"/>
      <c r="D1036" s="6">
        <f t="shared" si="16"/>
        <v>0</v>
      </c>
    </row>
    <row r="1037" spans="1:4" ht="15" x14ac:dyDescent="0.25">
      <c r="A1037" s="3">
        <v>691</v>
      </c>
      <c r="B1037" s="4">
        <v>19.95</v>
      </c>
      <c r="C1037" s="5"/>
      <c r="D1037" s="6">
        <f t="shared" si="16"/>
        <v>0</v>
      </c>
    </row>
    <row r="1038" spans="1:4" ht="15" x14ac:dyDescent="0.25">
      <c r="A1038" s="3">
        <v>692</v>
      </c>
      <c r="B1038" s="4">
        <v>55.95</v>
      </c>
      <c r="C1038" s="5"/>
      <c r="D1038" s="6">
        <f t="shared" si="16"/>
        <v>0</v>
      </c>
    </row>
    <row r="1039" spans="1:4" ht="15" x14ac:dyDescent="0.25">
      <c r="A1039" s="3">
        <v>693</v>
      </c>
      <c r="B1039" s="4">
        <v>24.95</v>
      </c>
      <c r="C1039" s="5"/>
      <c r="D1039" s="6">
        <f t="shared" si="16"/>
        <v>0</v>
      </c>
    </row>
    <row r="1040" spans="1:4" ht="15" x14ac:dyDescent="0.25">
      <c r="A1040" s="3">
        <v>693</v>
      </c>
      <c r="B1040" s="4">
        <v>10.95</v>
      </c>
      <c r="C1040" s="5"/>
      <c r="D1040" s="6">
        <f t="shared" si="16"/>
        <v>0</v>
      </c>
    </row>
    <row r="1041" spans="1:4" ht="15" x14ac:dyDescent="0.25">
      <c r="A1041" s="3">
        <v>693</v>
      </c>
      <c r="B1041" s="4">
        <v>43.95</v>
      </c>
      <c r="C1041" s="5"/>
      <c r="D1041" s="6">
        <f t="shared" si="16"/>
        <v>0</v>
      </c>
    </row>
    <row r="1042" spans="1:4" ht="15" x14ac:dyDescent="0.25">
      <c r="A1042" s="3">
        <v>694</v>
      </c>
      <c r="B1042" s="4">
        <v>26.95</v>
      </c>
      <c r="C1042" s="5"/>
      <c r="D1042" s="6">
        <f t="shared" si="16"/>
        <v>0</v>
      </c>
    </row>
    <row r="1043" spans="1:4" ht="15" x14ac:dyDescent="0.25">
      <c r="A1043" s="3">
        <v>695</v>
      </c>
      <c r="B1043" s="4">
        <v>47.95</v>
      </c>
      <c r="C1043" s="5"/>
      <c r="D1043" s="6">
        <f t="shared" si="16"/>
        <v>0</v>
      </c>
    </row>
    <row r="1044" spans="1:4" ht="15" x14ac:dyDescent="0.25">
      <c r="A1044" s="3">
        <v>696</v>
      </c>
      <c r="B1044" s="4">
        <v>30.36</v>
      </c>
      <c r="C1044" s="5"/>
      <c r="D1044" s="6">
        <f t="shared" si="16"/>
        <v>0</v>
      </c>
    </row>
    <row r="1045" spans="1:4" ht="15" x14ac:dyDescent="0.25">
      <c r="A1045" s="3">
        <v>697</v>
      </c>
      <c r="B1045" s="4">
        <v>24.95</v>
      </c>
      <c r="C1045" s="5"/>
      <c r="D1045" s="6">
        <f t="shared" si="16"/>
        <v>0</v>
      </c>
    </row>
    <row r="1046" spans="1:4" ht="15" x14ac:dyDescent="0.25">
      <c r="A1046" s="3">
        <v>698</v>
      </c>
      <c r="B1046" s="4">
        <v>9.86</v>
      </c>
      <c r="C1046" s="5"/>
      <c r="D1046" s="6">
        <f t="shared" si="16"/>
        <v>0</v>
      </c>
    </row>
    <row r="1047" spans="1:4" ht="15" x14ac:dyDescent="0.25">
      <c r="A1047" s="3">
        <v>698</v>
      </c>
      <c r="B1047" s="4">
        <v>9.56</v>
      </c>
      <c r="C1047" s="5"/>
      <c r="D1047" s="6">
        <f t="shared" si="16"/>
        <v>0</v>
      </c>
    </row>
    <row r="1048" spans="1:4" ht="15" x14ac:dyDescent="0.25">
      <c r="A1048" s="3">
        <v>699</v>
      </c>
      <c r="B1048" s="4">
        <v>16.95</v>
      </c>
      <c r="C1048" s="5"/>
      <c r="D1048" s="6">
        <f t="shared" si="16"/>
        <v>0</v>
      </c>
    </row>
    <row r="1049" spans="1:4" ht="15" x14ac:dyDescent="0.25">
      <c r="A1049" s="3">
        <v>699</v>
      </c>
      <c r="B1049" s="4">
        <v>18.95</v>
      </c>
      <c r="C1049" s="5"/>
      <c r="D1049" s="6">
        <f t="shared" si="16"/>
        <v>0</v>
      </c>
    </row>
    <row r="1050" spans="1:4" ht="15" x14ac:dyDescent="0.25">
      <c r="A1050" s="3">
        <v>699</v>
      </c>
      <c r="B1050" s="4">
        <v>0.95</v>
      </c>
      <c r="C1050" s="5"/>
      <c r="D1050" s="6">
        <f t="shared" si="16"/>
        <v>0</v>
      </c>
    </row>
    <row r="1051" spans="1:4" ht="15" x14ac:dyDescent="0.25">
      <c r="A1051" s="3">
        <v>700</v>
      </c>
      <c r="B1051" s="4">
        <v>55.95</v>
      </c>
      <c r="C1051" s="5"/>
      <c r="D1051" s="6">
        <f t="shared" si="16"/>
        <v>0</v>
      </c>
    </row>
    <row r="1052" spans="1:4" ht="15" x14ac:dyDescent="0.25">
      <c r="A1052" s="3">
        <v>700</v>
      </c>
      <c r="B1052" s="4">
        <v>18.95</v>
      </c>
      <c r="C1052" s="5"/>
      <c r="D1052" s="6">
        <f t="shared" si="16"/>
        <v>0</v>
      </c>
    </row>
    <row r="1053" spans="1:4" ht="15" x14ac:dyDescent="0.25">
      <c r="A1053" s="3">
        <v>701</v>
      </c>
      <c r="B1053" s="4">
        <v>38.950000000000003</v>
      </c>
      <c r="C1053" s="5"/>
      <c r="D1053" s="6">
        <f t="shared" si="16"/>
        <v>0</v>
      </c>
    </row>
    <row r="1054" spans="1:4" ht="15" x14ac:dyDescent="0.25">
      <c r="A1054" s="3">
        <v>702</v>
      </c>
      <c r="B1054" s="4">
        <v>43.95</v>
      </c>
      <c r="C1054" s="5"/>
      <c r="D1054" s="6">
        <f t="shared" si="16"/>
        <v>0</v>
      </c>
    </row>
    <row r="1055" spans="1:4" ht="15" x14ac:dyDescent="0.25">
      <c r="A1055" s="3">
        <v>703</v>
      </c>
      <c r="B1055" s="4">
        <v>34.950000000000003</v>
      </c>
      <c r="C1055" s="5"/>
      <c r="D1055" s="6">
        <f t="shared" si="16"/>
        <v>0</v>
      </c>
    </row>
    <row r="1056" spans="1:4" ht="15" x14ac:dyDescent="0.25">
      <c r="A1056" s="3">
        <v>704</v>
      </c>
      <c r="B1056" s="4">
        <v>54.95</v>
      </c>
      <c r="C1056" s="5"/>
      <c r="D1056" s="6">
        <f t="shared" si="16"/>
        <v>0</v>
      </c>
    </row>
    <row r="1057" spans="1:4" ht="15" x14ac:dyDescent="0.25">
      <c r="A1057" s="3">
        <v>705</v>
      </c>
      <c r="B1057" s="4">
        <v>28.95</v>
      </c>
      <c r="C1057" s="5"/>
      <c r="D1057" s="6">
        <f t="shared" si="16"/>
        <v>0</v>
      </c>
    </row>
    <row r="1058" spans="1:4" ht="15" x14ac:dyDescent="0.25">
      <c r="A1058" s="3">
        <v>705</v>
      </c>
      <c r="B1058" s="4">
        <v>44.95</v>
      </c>
      <c r="C1058" s="5"/>
      <c r="D1058" s="6">
        <f t="shared" si="16"/>
        <v>0</v>
      </c>
    </row>
    <row r="1059" spans="1:4" ht="15" x14ac:dyDescent="0.25">
      <c r="A1059" s="3">
        <v>706</v>
      </c>
      <c r="B1059" s="4">
        <v>24.95</v>
      </c>
      <c r="C1059" s="5"/>
      <c r="D1059" s="6">
        <f t="shared" si="16"/>
        <v>0</v>
      </c>
    </row>
    <row r="1060" spans="1:4" ht="15" x14ac:dyDescent="0.25">
      <c r="A1060" s="3">
        <v>707</v>
      </c>
      <c r="B1060" s="4">
        <v>24.95</v>
      </c>
      <c r="C1060" s="5"/>
      <c r="D1060" s="6">
        <f t="shared" si="16"/>
        <v>0</v>
      </c>
    </row>
    <row r="1061" spans="1:4" ht="15" x14ac:dyDescent="0.25">
      <c r="A1061" s="3">
        <v>708</v>
      </c>
      <c r="B1061" s="4">
        <v>49.95</v>
      </c>
      <c r="C1061" s="5"/>
      <c r="D1061" s="6">
        <f t="shared" si="16"/>
        <v>0</v>
      </c>
    </row>
    <row r="1062" spans="1:4" ht="15" x14ac:dyDescent="0.25">
      <c r="A1062" s="3">
        <v>708</v>
      </c>
      <c r="B1062" s="4">
        <v>20.95</v>
      </c>
      <c r="C1062" s="5"/>
      <c r="D1062" s="6">
        <f t="shared" si="16"/>
        <v>0</v>
      </c>
    </row>
    <row r="1063" spans="1:4" ht="15" x14ac:dyDescent="0.25">
      <c r="A1063" s="3">
        <v>709</v>
      </c>
      <c r="B1063" s="4">
        <v>0.95</v>
      </c>
      <c r="C1063" s="5"/>
      <c r="D1063" s="6">
        <f t="shared" si="16"/>
        <v>0</v>
      </c>
    </row>
    <row r="1064" spans="1:4" ht="15" x14ac:dyDescent="0.25">
      <c r="A1064" s="3">
        <v>710</v>
      </c>
      <c r="B1064" s="4">
        <v>44.95</v>
      </c>
      <c r="C1064" s="5"/>
      <c r="D1064" s="6">
        <f t="shared" si="16"/>
        <v>0</v>
      </c>
    </row>
    <row r="1065" spans="1:4" ht="15" x14ac:dyDescent="0.25">
      <c r="A1065" s="3">
        <v>710</v>
      </c>
      <c r="B1065" s="4">
        <v>38.950000000000003</v>
      </c>
      <c r="C1065" s="5"/>
      <c r="D1065" s="6">
        <f t="shared" si="16"/>
        <v>0</v>
      </c>
    </row>
    <row r="1066" spans="1:4" ht="15" x14ac:dyDescent="0.25">
      <c r="A1066" s="3">
        <v>711</v>
      </c>
      <c r="B1066" s="4">
        <v>24.95</v>
      </c>
      <c r="C1066" s="5"/>
      <c r="D1066" s="6">
        <f t="shared" si="16"/>
        <v>0</v>
      </c>
    </row>
    <row r="1067" spans="1:4" ht="15" x14ac:dyDescent="0.25">
      <c r="A1067" s="3">
        <v>711</v>
      </c>
      <c r="B1067" s="4">
        <v>49.95</v>
      </c>
      <c r="C1067" s="5"/>
      <c r="D1067" s="6">
        <f t="shared" si="16"/>
        <v>0</v>
      </c>
    </row>
    <row r="1068" spans="1:4" ht="15" x14ac:dyDescent="0.25">
      <c r="A1068" s="3">
        <v>712</v>
      </c>
      <c r="B1068" s="4">
        <v>16.95</v>
      </c>
      <c r="C1068" s="5"/>
      <c r="D1068" s="6">
        <f t="shared" si="16"/>
        <v>0</v>
      </c>
    </row>
    <row r="1069" spans="1:4" ht="15" x14ac:dyDescent="0.25">
      <c r="A1069" s="3">
        <v>713</v>
      </c>
      <c r="B1069" s="4">
        <v>9.86</v>
      </c>
      <c r="C1069" s="5"/>
      <c r="D1069" s="6">
        <f t="shared" si="16"/>
        <v>0</v>
      </c>
    </row>
    <row r="1070" spans="1:4" ht="15" x14ac:dyDescent="0.25">
      <c r="A1070" s="3">
        <v>714</v>
      </c>
      <c r="B1070" s="4">
        <v>22.95</v>
      </c>
      <c r="C1070" s="5"/>
      <c r="D1070" s="6">
        <f t="shared" si="16"/>
        <v>0</v>
      </c>
    </row>
    <row r="1071" spans="1:4" ht="15" x14ac:dyDescent="0.25">
      <c r="A1071" s="3">
        <v>715</v>
      </c>
      <c r="B1071" s="4">
        <v>15.26</v>
      </c>
      <c r="C1071" s="5"/>
      <c r="D1071" s="6">
        <f t="shared" si="16"/>
        <v>0</v>
      </c>
    </row>
    <row r="1072" spans="1:4" ht="15" x14ac:dyDescent="0.25">
      <c r="A1072" s="3">
        <v>716</v>
      </c>
      <c r="B1072" s="4">
        <v>49.95</v>
      </c>
      <c r="C1072" s="5"/>
      <c r="D1072" s="6">
        <f t="shared" si="16"/>
        <v>0</v>
      </c>
    </row>
    <row r="1073" spans="1:4" ht="15" x14ac:dyDescent="0.25">
      <c r="A1073" s="3">
        <v>717</v>
      </c>
      <c r="B1073" s="4">
        <v>19.95</v>
      </c>
      <c r="C1073" s="5"/>
      <c r="D1073" s="6">
        <f t="shared" si="16"/>
        <v>0</v>
      </c>
    </row>
    <row r="1074" spans="1:4" ht="15" x14ac:dyDescent="0.25">
      <c r="A1074" s="3">
        <v>718</v>
      </c>
      <c r="B1074" s="4">
        <v>0.95</v>
      </c>
      <c r="C1074" s="5"/>
      <c r="D1074" s="6">
        <f t="shared" si="16"/>
        <v>0</v>
      </c>
    </row>
    <row r="1075" spans="1:4" ht="15" x14ac:dyDescent="0.25">
      <c r="A1075" s="3">
        <v>719</v>
      </c>
      <c r="B1075" s="4">
        <v>37.950000000000003</v>
      </c>
      <c r="C1075" s="5"/>
      <c r="D1075" s="6">
        <f t="shared" si="16"/>
        <v>0</v>
      </c>
    </row>
    <row r="1076" spans="1:4" ht="15" x14ac:dyDescent="0.25">
      <c r="A1076" s="3">
        <v>720</v>
      </c>
      <c r="B1076" s="4">
        <v>0.95</v>
      </c>
      <c r="C1076" s="5"/>
      <c r="D1076" s="6">
        <f t="shared" si="16"/>
        <v>0</v>
      </c>
    </row>
    <row r="1077" spans="1:4" ht="15" x14ac:dyDescent="0.25">
      <c r="A1077" s="3">
        <v>720</v>
      </c>
      <c r="B1077" s="4">
        <v>0.95</v>
      </c>
      <c r="C1077" s="5"/>
      <c r="D1077" s="6">
        <f t="shared" si="16"/>
        <v>0</v>
      </c>
    </row>
    <row r="1078" spans="1:4" ht="15" x14ac:dyDescent="0.25">
      <c r="A1078" s="3">
        <v>720</v>
      </c>
      <c r="B1078" s="4">
        <v>20.95</v>
      </c>
      <c r="C1078" s="5"/>
      <c r="D1078" s="6">
        <f t="shared" si="16"/>
        <v>0</v>
      </c>
    </row>
    <row r="1079" spans="1:4" ht="15" x14ac:dyDescent="0.25">
      <c r="A1079" s="3">
        <v>721</v>
      </c>
      <c r="B1079" s="4">
        <v>63.95</v>
      </c>
      <c r="C1079" s="5"/>
      <c r="D1079" s="6">
        <f t="shared" si="16"/>
        <v>0</v>
      </c>
    </row>
    <row r="1080" spans="1:4" ht="15" x14ac:dyDescent="0.25">
      <c r="A1080" s="3">
        <v>722</v>
      </c>
      <c r="B1080" s="4">
        <v>54.95</v>
      </c>
      <c r="C1080" s="5"/>
      <c r="D1080" s="6">
        <f t="shared" si="16"/>
        <v>0</v>
      </c>
    </row>
    <row r="1081" spans="1:4" ht="15" x14ac:dyDescent="0.25">
      <c r="A1081" s="3">
        <v>723</v>
      </c>
      <c r="B1081" s="4">
        <v>26.95</v>
      </c>
      <c r="C1081" s="5"/>
      <c r="D1081" s="6">
        <f t="shared" si="16"/>
        <v>0</v>
      </c>
    </row>
    <row r="1082" spans="1:4" ht="15" x14ac:dyDescent="0.25">
      <c r="A1082" s="3">
        <v>724</v>
      </c>
      <c r="B1082" s="4">
        <v>22.95</v>
      </c>
      <c r="C1082" s="5"/>
      <c r="D1082" s="6">
        <f t="shared" si="16"/>
        <v>0</v>
      </c>
    </row>
    <row r="1083" spans="1:4" ht="15" x14ac:dyDescent="0.25">
      <c r="A1083" s="3">
        <v>725</v>
      </c>
      <c r="B1083" s="4">
        <v>0.95</v>
      </c>
      <c r="C1083" s="5"/>
      <c r="D1083" s="6">
        <f t="shared" si="16"/>
        <v>0</v>
      </c>
    </row>
    <row r="1084" spans="1:4" ht="15" x14ac:dyDescent="0.25">
      <c r="A1084" s="3">
        <v>726</v>
      </c>
      <c r="B1084" s="4">
        <v>24.95</v>
      </c>
      <c r="C1084" s="5"/>
      <c r="D1084" s="6">
        <f t="shared" si="16"/>
        <v>0</v>
      </c>
    </row>
    <row r="1085" spans="1:4" ht="15" x14ac:dyDescent="0.25">
      <c r="A1085" s="3">
        <v>727</v>
      </c>
      <c r="B1085" s="4">
        <v>24.95</v>
      </c>
      <c r="C1085" s="5"/>
      <c r="D1085" s="6">
        <f t="shared" si="16"/>
        <v>0</v>
      </c>
    </row>
    <row r="1086" spans="1:4" ht="15" x14ac:dyDescent="0.25">
      <c r="A1086" s="3">
        <v>728</v>
      </c>
      <c r="B1086" s="4">
        <v>26.95</v>
      </c>
      <c r="C1086" s="5"/>
      <c r="D1086" s="6">
        <f t="shared" si="16"/>
        <v>0</v>
      </c>
    </row>
    <row r="1087" spans="1:4" ht="15" x14ac:dyDescent="0.25">
      <c r="A1087" s="3">
        <v>728</v>
      </c>
      <c r="B1087" s="4">
        <v>0.95</v>
      </c>
      <c r="C1087" s="5"/>
      <c r="D1087" s="6">
        <f t="shared" si="16"/>
        <v>0</v>
      </c>
    </row>
    <row r="1088" spans="1:4" ht="15" x14ac:dyDescent="0.25">
      <c r="A1088" s="3">
        <v>729</v>
      </c>
      <c r="B1088" s="4">
        <v>57.56</v>
      </c>
      <c r="C1088" s="5"/>
      <c r="D1088" s="6">
        <f t="shared" si="16"/>
        <v>0</v>
      </c>
    </row>
    <row r="1089" spans="1:4" ht="15" x14ac:dyDescent="0.25">
      <c r="A1089" s="3">
        <v>730</v>
      </c>
      <c r="B1089" s="4">
        <v>59.95</v>
      </c>
      <c r="C1089" s="5"/>
      <c r="D1089" s="6">
        <f t="shared" si="16"/>
        <v>0</v>
      </c>
    </row>
    <row r="1090" spans="1:4" ht="15" x14ac:dyDescent="0.25">
      <c r="A1090" s="3">
        <v>730</v>
      </c>
      <c r="B1090" s="4">
        <v>55.95</v>
      </c>
      <c r="C1090" s="5"/>
      <c r="D1090" s="6">
        <f t="shared" ref="D1090:D1153" si="17">B1090*C1090</f>
        <v>0</v>
      </c>
    </row>
    <row r="1091" spans="1:4" ht="15" x14ac:dyDescent="0.25">
      <c r="A1091" s="3">
        <v>731</v>
      </c>
      <c r="B1091" s="4">
        <v>40.46</v>
      </c>
      <c r="C1091" s="5"/>
      <c r="D1091" s="6">
        <f t="shared" si="17"/>
        <v>0</v>
      </c>
    </row>
    <row r="1092" spans="1:4" ht="15" x14ac:dyDescent="0.25">
      <c r="A1092" s="3">
        <v>731</v>
      </c>
      <c r="B1092" s="4">
        <v>26.95</v>
      </c>
      <c r="C1092" s="5"/>
      <c r="D1092" s="6">
        <f t="shared" si="17"/>
        <v>0</v>
      </c>
    </row>
    <row r="1093" spans="1:4" ht="15" x14ac:dyDescent="0.25">
      <c r="A1093" s="3">
        <v>732</v>
      </c>
      <c r="B1093" s="4">
        <v>34.950000000000003</v>
      </c>
      <c r="C1093" s="5"/>
      <c r="D1093" s="6">
        <f t="shared" si="17"/>
        <v>0</v>
      </c>
    </row>
    <row r="1094" spans="1:4" ht="15" x14ac:dyDescent="0.25">
      <c r="A1094" s="3">
        <v>733</v>
      </c>
      <c r="B1094" s="4">
        <v>24.95</v>
      </c>
      <c r="C1094" s="5"/>
      <c r="D1094" s="6">
        <f t="shared" si="17"/>
        <v>0</v>
      </c>
    </row>
    <row r="1095" spans="1:4" ht="15" x14ac:dyDescent="0.25">
      <c r="A1095" s="3">
        <v>734</v>
      </c>
      <c r="B1095" s="4">
        <v>26.95</v>
      </c>
      <c r="C1095" s="5"/>
      <c r="D1095" s="6">
        <f t="shared" si="17"/>
        <v>0</v>
      </c>
    </row>
    <row r="1096" spans="1:4" ht="15" x14ac:dyDescent="0.25">
      <c r="A1096" s="3">
        <v>734</v>
      </c>
      <c r="B1096" s="4">
        <v>35.950000000000003</v>
      </c>
      <c r="C1096" s="5"/>
      <c r="D1096" s="6">
        <f t="shared" si="17"/>
        <v>0</v>
      </c>
    </row>
    <row r="1097" spans="1:4" ht="15" x14ac:dyDescent="0.25">
      <c r="A1097" s="3">
        <v>735</v>
      </c>
      <c r="B1097" s="4">
        <v>55.95</v>
      </c>
      <c r="C1097" s="5"/>
      <c r="D1097" s="6">
        <f t="shared" si="17"/>
        <v>0</v>
      </c>
    </row>
    <row r="1098" spans="1:4" ht="15" x14ac:dyDescent="0.25">
      <c r="A1098" s="3">
        <v>736</v>
      </c>
      <c r="B1098" s="4">
        <v>24.95</v>
      </c>
      <c r="C1098" s="5"/>
      <c r="D1098" s="6">
        <f t="shared" si="17"/>
        <v>0</v>
      </c>
    </row>
    <row r="1099" spans="1:4" ht="15" x14ac:dyDescent="0.25">
      <c r="A1099" s="3">
        <v>736</v>
      </c>
      <c r="B1099" s="4">
        <v>27.95</v>
      </c>
      <c r="C1099" s="5"/>
      <c r="D1099" s="6">
        <f t="shared" si="17"/>
        <v>0</v>
      </c>
    </row>
    <row r="1100" spans="1:4" ht="15" x14ac:dyDescent="0.25">
      <c r="A1100" s="3">
        <v>737</v>
      </c>
      <c r="B1100" s="4">
        <v>27.95</v>
      </c>
      <c r="C1100" s="5"/>
      <c r="D1100" s="6">
        <f t="shared" si="17"/>
        <v>0</v>
      </c>
    </row>
    <row r="1101" spans="1:4" ht="15" x14ac:dyDescent="0.25">
      <c r="A1101" s="3">
        <v>738</v>
      </c>
      <c r="B1101" s="4">
        <v>35.950000000000003</v>
      </c>
      <c r="C1101" s="5"/>
      <c r="D1101" s="6">
        <f t="shared" si="17"/>
        <v>0</v>
      </c>
    </row>
    <row r="1102" spans="1:4" ht="15" x14ac:dyDescent="0.25">
      <c r="A1102" s="3">
        <v>739</v>
      </c>
      <c r="B1102" s="4">
        <v>59.95</v>
      </c>
      <c r="C1102" s="5"/>
      <c r="D1102" s="6">
        <f t="shared" si="17"/>
        <v>0</v>
      </c>
    </row>
    <row r="1103" spans="1:4" ht="15" x14ac:dyDescent="0.25">
      <c r="A1103" s="3">
        <v>740</v>
      </c>
      <c r="B1103" s="4">
        <v>0.95</v>
      </c>
      <c r="C1103" s="5"/>
      <c r="D1103" s="6">
        <f t="shared" si="17"/>
        <v>0</v>
      </c>
    </row>
    <row r="1104" spans="1:4" ht="15" x14ac:dyDescent="0.25">
      <c r="A1104" s="3">
        <v>741</v>
      </c>
      <c r="B1104" s="4">
        <v>47.95</v>
      </c>
      <c r="C1104" s="5"/>
      <c r="D1104" s="6">
        <f t="shared" si="17"/>
        <v>0</v>
      </c>
    </row>
    <row r="1105" spans="1:4" ht="15" x14ac:dyDescent="0.25">
      <c r="A1105" s="3">
        <v>742</v>
      </c>
      <c r="B1105" s="4">
        <v>4.95</v>
      </c>
      <c r="C1105" s="5"/>
      <c r="D1105" s="6">
        <f t="shared" si="17"/>
        <v>0</v>
      </c>
    </row>
    <row r="1106" spans="1:4" ht="15" x14ac:dyDescent="0.25">
      <c r="A1106" s="3">
        <v>742</v>
      </c>
      <c r="B1106" s="4">
        <v>44.96</v>
      </c>
      <c r="C1106" s="5"/>
      <c r="D1106" s="6">
        <f t="shared" si="17"/>
        <v>0</v>
      </c>
    </row>
    <row r="1107" spans="1:4" ht="15" x14ac:dyDescent="0.25">
      <c r="A1107" s="3">
        <v>743</v>
      </c>
      <c r="B1107" s="4">
        <v>20.95</v>
      </c>
      <c r="C1107" s="5"/>
      <c r="D1107" s="6">
        <f t="shared" si="17"/>
        <v>0</v>
      </c>
    </row>
    <row r="1108" spans="1:4" ht="15" x14ac:dyDescent="0.25">
      <c r="A1108" s="3">
        <v>744</v>
      </c>
      <c r="B1108" s="4">
        <v>28.95</v>
      </c>
      <c r="C1108" s="5"/>
      <c r="D1108" s="6">
        <f t="shared" si="17"/>
        <v>0</v>
      </c>
    </row>
    <row r="1109" spans="1:4" ht="15" x14ac:dyDescent="0.25">
      <c r="A1109" s="3">
        <v>745</v>
      </c>
      <c r="B1109" s="4">
        <v>24.95</v>
      </c>
      <c r="C1109" s="5"/>
      <c r="D1109" s="6">
        <f t="shared" si="17"/>
        <v>0</v>
      </c>
    </row>
    <row r="1110" spans="1:4" ht="15" x14ac:dyDescent="0.25">
      <c r="A1110" s="3">
        <v>746</v>
      </c>
      <c r="B1110" s="4">
        <v>24.95</v>
      </c>
      <c r="C1110" s="5"/>
      <c r="D1110" s="6">
        <f t="shared" si="17"/>
        <v>0</v>
      </c>
    </row>
    <row r="1111" spans="1:4" ht="15" x14ac:dyDescent="0.25">
      <c r="A1111" s="3">
        <v>746</v>
      </c>
      <c r="B1111" s="4">
        <v>10.95</v>
      </c>
      <c r="C1111" s="5"/>
      <c r="D1111" s="6">
        <f t="shared" si="17"/>
        <v>0</v>
      </c>
    </row>
    <row r="1112" spans="1:4" ht="15" x14ac:dyDescent="0.25">
      <c r="A1112" s="3">
        <v>747</v>
      </c>
      <c r="B1112" s="4">
        <v>38.950000000000003</v>
      </c>
      <c r="C1112" s="5"/>
      <c r="D1112" s="6">
        <f t="shared" si="17"/>
        <v>0</v>
      </c>
    </row>
    <row r="1113" spans="1:4" ht="15" x14ac:dyDescent="0.25">
      <c r="A1113" s="3">
        <v>748</v>
      </c>
      <c r="B1113" s="4">
        <v>24.95</v>
      </c>
      <c r="C1113" s="5"/>
      <c r="D1113" s="6">
        <f t="shared" si="17"/>
        <v>0</v>
      </c>
    </row>
    <row r="1114" spans="1:4" ht="15" x14ac:dyDescent="0.25">
      <c r="A1114" s="3">
        <v>749</v>
      </c>
      <c r="B1114" s="4">
        <v>10.95</v>
      </c>
      <c r="C1114" s="5"/>
      <c r="D1114" s="6">
        <f t="shared" si="17"/>
        <v>0</v>
      </c>
    </row>
    <row r="1115" spans="1:4" ht="15" x14ac:dyDescent="0.25">
      <c r="A1115" s="3">
        <v>750</v>
      </c>
      <c r="B1115" s="4">
        <v>24.95</v>
      </c>
      <c r="C1115" s="5"/>
      <c r="D1115" s="6">
        <f t="shared" si="17"/>
        <v>0</v>
      </c>
    </row>
    <row r="1116" spans="1:4" ht="15" x14ac:dyDescent="0.25">
      <c r="A1116" s="3">
        <v>751</v>
      </c>
      <c r="B1116" s="4">
        <v>38.950000000000003</v>
      </c>
      <c r="C1116" s="5"/>
      <c r="D1116" s="6">
        <f t="shared" si="17"/>
        <v>0</v>
      </c>
    </row>
    <row r="1117" spans="1:4" ht="15" x14ac:dyDescent="0.25">
      <c r="A1117" s="3">
        <v>752</v>
      </c>
      <c r="B1117" s="4">
        <v>63.95</v>
      </c>
      <c r="C1117" s="5"/>
      <c r="D1117" s="6">
        <f t="shared" si="17"/>
        <v>0</v>
      </c>
    </row>
    <row r="1118" spans="1:4" ht="15" x14ac:dyDescent="0.25">
      <c r="A1118" s="3">
        <v>752</v>
      </c>
      <c r="B1118" s="4">
        <v>7.95</v>
      </c>
      <c r="C1118" s="5"/>
      <c r="D1118" s="6">
        <f t="shared" si="17"/>
        <v>0</v>
      </c>
    </row>
    <row r="1119" spans="1:4" ht="15" x14ac:dyDescent="0.25">
      <c r="A1119" s="3">
        <v>753</v>
      </c>
      <c r="B1119" s="4">
        <v>0.86</v>
      </c>
      <c r="C1119" s="5"/>
      <c r="D1119" s="6">
        <f t="shared" si="17"/>
        <v>0</v>
      </c>
    </row>
    <row r="1120" spans="1:4" ht="15" x14ac:dyDescent="0.25">
      <c r="A1120" s="3">
        <v>753</v>
      </c>
      <c r="B1120" s="4">
        <v>25.16</v>
      </c>
      <c r="C1120" s="5"/>
      <c r="D1120" s="6">
        <f t="shared" si="17"/>
        <v>0</v>
      </c>
    </row>
    <row r="1121" spans="1:4" ht="15" x14ac:dyDescent="0.25">
      <c r="A1121" s="3">
        <v>754</v>
      </c>
      <c r="B1121" s="4">
        <v>35.950000000000003</v>
      </c>
      <c r="C1121" s="5"/>
      <c r="D1121" s="6">
        <f t="shared" si="17"/>
        <v>0</v>
      </c>
    </row>
    <row r="1122" spans="1:4" ht="15" x14ac:dyDescent="0.25">
      <c r="A1122" s="3">
        <v>755</v>
      </c>
      <c r="B1122" s="4">
        <v>0.95</v>
      </c>
      <c r="C1122" s="5"/>
      <c r="D1122" s="6">
        <f t="shared" si="17"/>
        <v>0</v>
      </c>
    </row>
    <row r="1123" spans="1:4" ht="15" x14ac:dyDescent="0.25">
      <c r="A1123" s="3">
        <v>756</v>
      </c>
      <c r="B1123" s="4">
        <v>34.950000000000003</v>
      </c>
      <c r="C1123" s="5"/>
      <c r="D1123" s="6">
        <f t="shared" si="17"/>
        <v>0</v>
      </c>
    </row>
    <row r="1124" spans="1:4" ht="15" x14ac:dyDescent="0.25">
      <c r="A1124" s="3">
        <v>756</v>
      </c>
      <c r="B1124" s="4">
        <v>47.95</v>
      </c>
      <c r="C1124" s="5"/>
      <c r="D1124" s="6">
        <f t="shared" si="17"/>
        <v>0</v>
      </c>
    </row>
    <row r="1125" spans="1:4" ht="15" x14ac:dyDescent="0.25">
      <c r="A1125" s="3">
        <v>757</v>
      </c>
      <c r="B1125" s="4">
        <v>2.66</v>
      </c>
      <c r="C1125" s="5"/>
      <c r="D1125" s="6">
        <f t="shared" si="17"/>
        <v>0</v>
      </c>
    </row>
    <row r="1126" spans="1:4" ht="15" x14ac:dyDescent="0.25">
      <c r="A1126" s="3">
        <v>757</v>
      </c>
      <c r="B1126" s="4">
        <v>27.95</v>
      </c>
      <c r="C1126" s="5"/>
      <c r="D1126" s="6">
        <f t="shared" si="17"/>
        <v>0</v>
      </c>
    </row>
    <row r="1127" spans="1:4" ht="15" x14ac:dyDescent="0.25">
      <c r="A1127" s="3">
        <v>758</v>
      </c>
      <c r="B1127" s="4">
        <v>65.95</v>
      </c>
      <c r="C1127" s="5"/>
      <c r="D1127" s="6">
        <f t="shared" si="17"/>
        <v>0</v>
      </c>
    </row>
    <row r="1128" spans="1:4" ht="15" x14ac:dyDescent="0.25">
      <c r="A1128" s="3">
        <v>758</v>
      </c>
      <c r="B1128" s="4">
        <v>10.95</v>
      </c>
      <c r="C1128" s="5"/>
      <c r="D1128" s="6">
        <f t="shared" si="17"/>
        <v>0</v>
      </c>
    </row>
    <row r="1129" spans="1:4" ht="15" x14ac:dyDescent="0.25">
      <c r="A1129" s="3">
        <v>759</v>
      </c>
      <c r="B1129" s="4">
        <v>0.95</v>
      </c>
      <c r="C1129" s="5"/>
      <c r="D1129" s="6">
        <f t="shared" si="17"/>
        <v>0</v>
      </c>
    </row>
    <row r="1130" spans="1:4" ht="15" x14ac:dyDescent="0.25">
      <c r="A1130" s="3">
        <v>760</v>
      </c>
      <c r="B1130" s="4">
        <v>26.95</v>
      </c>
      <c r="C1130" s="5"/>
      <c r="D1130" s="6">
        <f t="shared" si="17"/>
        <v>0</v>
      </c>
    </row>
    <row r="1131" spans="1:4" ht="15" x14ac:dyDescent="0.25">
      <c r="A1131" s="3">
        <v>760</v>
      </c>
      <c r="B1131" s="4">
        <v>20.95</v>
      </c>
      <c r="C1131" s="5"/>
      <c r="D1131" s="6">
        <f t="shared" si="17"/>
        <v>0</v>
      </c>
    </row>
    <row r="1132" spans="1:4" ht="15" x14ac:dyDescent="0.25">
      <c r="A1132" s="3">
        <v>761</v>
      </c>
      <c r="B1132" s="4">
        <v>59.95</v>
      </c>
      <c r="C1132" s="5"/>
      <c r="D1132" s="6">
        <f t="shared" si="17"/>
        <v>0</v>
      </c>
    </row>
    <row r="1133" spans="1:4" ht="15" x14ac:dyDescent="0.25">
      <c r="A1133" s="3">
        <v>762</v>
      </c>
      <c r="B1133" s="4">
        <v>26.95</v>
      </c>
      <c r="C1133" s="5"/>
      <c r="D1133" s="6">
        <f t="shared" si="17"/>
        <v>0</v>
      </c>
    </row>
    <row r="1134" spans="1:4" ht="15" x14ac:dyDescent="0.25">
      <c r="A1134" s="3">
        <v>762</v>
      </c>
      <c r="B1134" s="4">
        <v>26.95</v>
      </c>
      <c r="C1134" s="5"/>
      <c r="D1134" s="6">
        <f t="shared" si="17"/>
        <v>0</v>
      </c>
    </row>
    <row r="1135" spans="1:4" ht="15" x14ac:dyDescent="0.25">
      <c r="A1135" s="3">
        <v>763</v>
      </c>
      <c r="B1135" s="4">
        <v>24.95</v>
      </c>
      <c r="C1135" s="5"/>
      <c r="D1135" s="6">
        <f t="shared" si="17"/>
        <v>0</v>
      </c>
    </row>
    <row r="1136" spans="1:4" ht="15" x14ac:dyDescent="0.25">
      <c r="A1136" s="3">
        <v>763</v>
      </c>
      <c r="B1136" s="4">
        <v>49.95</v>
      </c>
      <c r="C1136" s="5"/>
      <c r="D1136" s="6">
        <f t="shared" si="17"/>
        <v>0</v>
      </c>
    </row>
    <row r="1137" spans="1:4" ht="15" x14ac:dyDescent="0.25">
      <c r="A1137" s="3">
        <v>764</v>
      </c>
      <c r="B1137" s="4">
        <v>0.95</v>
      </c>
      <c r="C1137" s="5"/>
      <c r="D1137" s="6">
        <f t="shared" si="17"/>
        <v>0</v>
      </c>
    </row>
    <row r="1138" spans="1:4" ht="15" x14ac:dyDescent="0.25">
      <c r="A1138" s="3">
        <v>764</v>
      </c>
      <c r="B1138" s="4">
        <v>10.95</v>
      </c>
      <c r="C1138" s="5"/>
      <c r="D1138" s="6">
        <f t="shared" si="17"/>
        <v>0</v>
      </c>
    </row>
    <row r="1139" spans="1:4" ht="15" x14ac:dyDescent="0.25">
      <c r="A1139" s="3">
        <v>765</v>
      </c>
      <c r="B1139" s="4">
        <v>7.95</v>
      </c>
      <c r="C1139" s="5"/>
      <c r="D1139" s="6">
        <f t="shared" si="17"/>
        <v>0</v>
      </c>
    </row>
    <row r="1140" spans="1:4" ht="15" x14ac:dyDescent="0.25">
      <c r="A1140" s="3">
        <v>765</v>
      </c>
      <c r="B1140" s="4">
        <v>55.95</v>
      </c>
      <c r="C1140" s="5"/>
      <c r="D1140" s="6">
        <f t="shared" si="17"/>
        <v>0</v>
      </c>
    </row>
    <row r="1141" spans="1:4" ht="15" x14ac:dyDescent="0.25">
      <c r="A1141" s="3">
        <v>766</v>
      </c>
      <c r="B1141" s="4">
        <v>40.950000000000003</v>
      </c>
      <c r="C1141" s="5"/>
      <c r="D1141" s="6">
        <f t="shared" si="17"/>
        <v>0</v>
      </c>
    </row>
    <row r="1142" spans="1:4" ht="15" x14ac:dyDescent="0.25">
      <c r="A1142" s="3">
        <v>767</v>
      </c>
      <c r="B1142" s="4">
        <v>43.95</v>
      </c>
      <c r="C1142" s="5"/>
      <c r="D1142" s="6">
        <f t="shared" si="17"/>
        <v>0</v>
      </c>
    </row>
    <row r="1143" spans="1:4" ht="15" x14ac:dyDescent="0.25">
      <c r="A1143" s="3">
        <v>768</v>
      </c>
      <c r="B1143" s="4">
        <v>4.95</v>
      </c>
      <c r="C1143" s="5"/>
      <c r="D1143" s="6">
        <f t="shared" si="17"/>
        <v>0</v>
      </c>
    </row>
    <row r="1144" spans="1:4" ht="15" x14ac:dyDescent="0.25">
      <c r="A1144" s="3">
        <v>769</v>
      </c>
      <c r="B1144" s="4">
        <v>28.95</v>
      </c>
      <c r="C1144" s="5"/>
      <c r="D1144" s="6">
        <f t="shared" si="17"/>
        <v>0</v>
      </c>
    </row>
    <row r="1145" spans="1:4" ht="15" x14ac:dyDescent="0.25">
      <c r="A1145" s="3">
        <v>770</v>
      </c>
      <c r="B1145" s="4">
        <v>49.95</v>
      </c>
      <c r="C1145" s="5"/>
      <c r="D1145" s="6">
        <f t="shared" si="17"/>
        <v>0</v>
      </c>
    </row>
    <row r="1146" spans="1:4" ht="15" x14ac:dyDescent="0.25">
      <c r="A1146" s="3">
        <v>771</v>
      </c>
      <c r="B1146" s="4">
        <v>22.95</v>
      </c>
      <c r="C1146" s="5"/>
      <c r="D1146" s="6">
        <f t="shared" si="17"/>
        <v>0</v>
      </c>
    </row>
    <row r="1147" spans="1:4" ht="15" x14ac:dyDescent="0.25">
      <c r="A1147" s="3">
        <v>771</v>
      </c>
      <c r="B1147" s="4">
        <v>34.950000000000003</v>
      </c>
      <c r="C1147" s="5"/>
      <c r="D1147" s="6">
        <f t="shared" si="17"/>
        <v>0</v>
      </c>
    </row>
    <row r="1148" spans="1:4" ht="15" x14ac:dyDescent="0.25">
      <c r="A1148" s="3">
        <v>771</v>
      </c>
      <c r="B1148" s="4">
        <v>28.95</v>
      </c>
      <c r="C1148" s="5"/>
      <c r="D1148" s="6">
        <f t="shared" si="17"/>
        <v>0</v>
      </c>
    </row>
    <row r="1149" spans="1:4" ht="15" x14ac:dyDescent="0.25">
      <c r="A1149" s="3">
        <v>771</v>
      </c>
      <c r="B1149" s="4">
        <v>28.95</v>
      </c>
      <c r="C1149" s="5"/>
      <c r="D1149" s="6">
        <f t="shared" si="17"/>
        <v>0</v>
      </c>
    </row>
    <row r="1150" spans="1:4" ht="15" x14ac:dyDescent="0.25">
      <c r="A1150" s="3">
        <v>771</v>
      </c>
      <c r="B1150" s="4">
        <v>63.95</v>
      </c>
      <c r="C1150" s="5"/>
      <c r="D1150" s="6">
        <f t="shared" si="17"/>
        <v>0</v>
      </c>
    </row>
    <row r="1151" spans="1:4" ht="15" x14ac:dyDescent="0.25">
      <c r="A1151" s="3">
        <v>772</v>
      </c>
      <c r="B1151" s="4">
        <v>24.95</v>
      </c>
      <c r="C1151" s="5"/>
      <c r="D1151" s="6">
        <f t="shared" si="17"/>
        <v>0</v>
      </c>
    </row>
    <row r="1152" spans="1:4" ht="15" x14ac:dyDescent="0.25">
      <c r="A1152" s="3">
        <v>773</v>
      </c>
      <c r="B1152" s="4">
        <v>10.95</v>
      </c>
      <c r="C1152" s="5"/>
      <c r="D1152" s="6">
        <f t="shared" si="17"/>
        <v>0</v>
      </c>
    </row>
    <row r="1153" spans="1:4" ht="15" x14ac:dyDescent="0.25">
      <c r="A1153" s="3">
        <v>774</v>
      </c>
      <c r="B1153" s="4">
        <v>4.95</v>
      </c>
      <c r="C1153" s="5"/>
      <c r="D1153" s="6">
        <f t="shared" si="17"/>
        <v>0</v>
      </c>
    </row>
    <row r="1154" spans="1:4" ht="15" x14ac:dyDescent="0.25">
      <c r="A1154" s="3">
        <v>775</v>
      </c>
      <c r="B1154" s="4">
        <v>19.95</v>
      </c>
      <c r="C1154" s="5"/>
      <c r="D1154" s="6">
        <f t="shared" ref="D1154:D1217" si="18">B1154*C1154</f>
        <v>0</v>
      </c>
    </row>
    <row r="1155" spans="1:4" ht="15" x14ac:dyDescent="0.25">
      <c r="A1155" s="3">
        <v>776</v>
      </c>
      <c r="B1155" s="4">
        <v>11.95</v>
      </c>
      <c r="C1155" s="5"/>
      <c r="D1155" s="6">
        <f t="shared" si="18"/>
        <v>0</v>
      </c>
    </row>
    <row r="1156" spans="1:4" ht="15" x14ac:dyDescent="0.25">
      <c r="A1156" s="3">
        <v>777</v>
      </c>
      <c r="B1156" s="4">
        <v>16.95</v>
      </c>
      <c r="C1156" s="5"/>
      <c r="D1156" s="6">
        <f t="shared" si="18"/>
        <v>0</v>
      </c>
    </row>
    <row r="1157" spans="1:4" ht="15" x14ac:dyDescent="0.25">
      <c r="A1157" s="3">
        <v>778</v>
      </c>
      <c r="B1157" s="4">
        <v>20.95</v>
      </c>
      <c r="C1157" s="5"/>
      <c r="D1157" s="6">
        <f t="shared" si="18"/>
        <v>0</v>
      </c>
    </row>
    <row r="1158" spans="1:4" ht="15" x14ac:dyDescent="0.25">
      <c r="A1158" s="3">
        <v>779</v>
      </c>
      <c r="B1158" s="4">
        <v>0.95</v>
      </c>
      <c r="C1158" s="5"/>
      <c r="D1158" s="6">
        <f t="shared" si="18"/>
        <v>0</v>
      </c>
    </row>
    <row r="1159" spans="1:4" ht="15" x14ac:dyDescent="0.25">
      <c r="A1159" s="3">
        <v>779</v>
      </c>
      <c r="B1159" s="4">
        <v>20.95</v>
      </c>
      <c r="C1159" s="5"/>
      <c r="D1159" s="6">
        <f t="shared" si="18"/>
        <v>0</v>
      </c>
    </row>
    <row r="1160" spans="1:4" ht="15" x14ac:dyDescent="0.25">
      <c r="A1160" s="3">
        <v>779</v>
      </c>
      <c r="B1160" s="4">
        <v>47.95</v>
      </c>
      <c r="C1160" s="5"/>
      <c r="D1160" s="6">
        <f t="shared" si="18"/>
        <v>0</v>
      </c>
    </row>
    <row r="1161" spans="1:4" ht="15" x14ac:dyDescent="0.25">
      <c r="A1161" s="3">
        <v>780</v>
      </c>
      <c r="B1161" s="4">
        <v>18.95</v>
      </c>
      <c r="C1161" s="5"/>
      <c r="D1161" s="6">
        <f t="shared" si="18"/>
        <v>0</v>
      </c>
    </row>
    <row r="1162" spans="1:4" ht="15" x14ac:dyDescent="0.25">
      <c r="A1162" s="3">
        <v>781</v>
      </c>
      <c r="B1162" s="4">
        <v>26.95</v>
      </c>
      <c r="C1162" s="5"/>
      <c r="D1162" s="6">
        <f t="shared" si="18"/>
        <v>0</v>
      </c>
    </row>
    <row r="1163" spans="1:4" ht="15" x14ac:dyDescent="0.25">
      <c r="A1163" s="3">
        <v>782</v>
      </c>
      <c r="B1163" s="4">
        <v>49.95</v>
      </c>
      <c r="C1163" s="5"/>
      <c r="D1163" s="6">
        <f t="shared" si="18"/>
        <v>0</v>
      </c>
    </row>
    <row r="1164" spans="1:4" ht="15" x14ac:dyDescent="0.25">
      <c r="A1164" s="3">
        <v>782</v>
      </c>
      <c r="B1164" s="4">
        <v>24.95</v>
      </c>
      <c r="C1164" s="5"/>
      <c r="D1164" s="6">
        <f t="shared" si="18"/>
        <v>0</v>
      </c>
    </row>
    <row r="1165" spans="1:4" ht="15" x14ac:dyDescent="0.25">
      <c r="A1165" s="3">
        <v>783</v>
      </c>
      <c r="B1165" s="4">
        <v>26.95</v>
      </c>
      <c r="C1165" s="5"/>
      <c r="D1165" s="6">
        <f t="shared" si="18"/>
        <v>0</v>
      </c>
    </row>
    <row r="1166" spans="1:4" ht="15" x14ac:dyDescent="0.25">
      <c r="A1166" s="3">
        <v>784</v>
      </c>
      <c r="B1166" s="4">
        <v>0.95</v>
      </c>
      <c r="C1166" s="5"/>
      <c r="D1166" s="6">
        <f t="shared" si="18"/>
        <v>0</v>
      </c>
    </row>
    <row r="1167" spans="1:4" ht="15" x14ac:dyDescent="0.25">
      <c r="A1167" s="3">
        <v>784</v>
      </c>
      <c r="B1167" s="4">
        <v>2.95</v>
      </c>
      <c r="C1167" s="5"/>
      <c r="D1167" s="6">
        <f t="shared" si="18"/>
        <v>0</v>
      </c>
    </row>
    <row r="1168" spans="1:4" ht="15" x14ac:dyDescent="0.25">
      <c r="A1168" s="3">
        <v>785</v>
      </c>
      <c r="B1168" s="4">
        <v>16.95</v>
      </c>
      <c r="C1168" s="5"/>
      <c r="D1168" s="6">
        <f t="shared" si="18"/>
        <v>0</v>
      </c>
    </row>
    <row r="1169" spans="1:4" ht="15" x14ac:dyDescent="0.25">
      <c r="A1169" s="3">
        <v>785</v>
      </c>
      <c r="B1169" s="4">
        <v>26.95</v>
      </c>
      <c r="C1169" s="5"/>
      <c r="D1169" s="6">
        <f t="shared" si="18"/>
        <v>0</v>
      </c>
    </row>
    <row r="1170" spans="1:4" ht="15" x14ac:dyDescent="0.25">
      <c r="A1170" s="3">
        <v>786</v>
      </c>
      <c r="B1170" s="4">
        <v>34.950000000000003</v>
      </c>
      <c r="C1170" s="5"/>
      <c r="D1170" s="6">
        <f t="shared" si="18"/>
        <v>0</v>
      </c>
    </row>
    <row r="1171" spans="1:4" ht="15" x14ac:dyDescent="0.25">
      <c r="A1171" s="3">
        <v>787</v>
      </c>
      <c r="B1171" s="4">
        <v>35.950000000000003</v>
      </c>
      <c r="C1171" s="5"/>
      <c r="D1171" s="6">
        <f t="shared" si="18"/>
        <v>0</v>
      </c>
    </row>
    <row r="1172" spans="1:4" ht="15" x14ac:dyDescent="0.25">
      <c r="A1172" s="3">
        <v>787</v>
      </c>
      <c r="B1172" s="4">
        <v>34.950000000000003</v>
      </c>
      <c r="C1172" s="5"/>
      <c r="D1172" s="6">
        <f t="shared" si="18"/>
        <v>0</v>
      </c>
    </row>
    <row r="1173" spans="1:4" ht="15" x14ac:dyDescent="0.25">
      <c r="A1173" s="3">
        <v>787</v>
      </c>
      <c r="B1173" s="4">
        <v>37.950000000000003</v>
      </c>
      <c r="C1173" s="5"/>
      <c r="D1173" s="6">
        <f t="shared" si="18"/>
        <v>0</v>
      </c>
    </row>
    <row r="1174" spans="1:4" ht="15" x14ac:dyDescent="0.25">
      <c r="A1174" s="3">
        <v>787</v>
      </c>
      <c r="B1174" s="4">
        <v>26.95</v>
      </c>
      <c r="C1174" s="5"/>
      <c r="D1174" s="6">
        <f t="shared" si="18"/>
        <v>0</v>
      </c>
    </row>
    <row r="1175" spans="1:4" ht="15" x14ac:dyDescent="0.25">
      <c r="A1175" s="3">
        <v>788</v>
      </c>
      <c r="B1175" s="4">
        <v>28.95</v>
      </c>
      <c r="C1175" s="5"/>
      <c r="D1175" s="6">
        <f t="shared" si="18"/>
        <v>0</v>
      </c>
    </row>
    <row r="1176" spans="1:4" ht="15" x14ac:dyDescent="0.25">
      <c r="A1176" s="3">
        <v>788</v>
      </c>
      <c r="B1176" s="4">
        <v>49.95</v>
      </c>
      <c r="C1176" s="5"/>
      <c r="D1176" s="6">
        <f t="shared" si="18"/>
        <v>0</v>
      </c>
    </row>
    <row r="1177" spans="1:4" ht="15" x14ac:dyDescent="0.25">
      <c r="A1177" s="3">
        <v>788</v>
      </c>
      <c r="B1177" s="4">
        <v>0.95</v>
      </c>
      <c r="C1177" s="5"/>
      <c r="D1177" s="6">
        <f t="shared" si="18"/>
        <v>0</v>
      </c>
    </row>
    <row r="1178" spans="1:4" ht="15" x14ac:dyDescent="0.25">
      <c r="A1178" s="3">
        <v>789</v>
      </c>
      <c r="B1178" s="4">
        <v>27.95</v>
      </c>
      <c r="C1178" s="5"/>
      <c r="D1178" s="6">
        <f t="shared" si="18"/>
        <v>0</v>
      </c>
    </row>
    <row r="1179" spans="1:4" ht="15" x14ac:dyDescent="0.25">
      <c r="A1179" s="3">
        <v>789</v>
      </c>
      <c r="B1179" s="4">
        <v>28.95</v>
      </c>
      <c r="C1179" s="5"/>
      <c r="D1179" s="6">
        <f t="shared" si="18"/>
        <v>0</v>
      </c>
    </row>
    <row r="1180" spans="1:4" ht="15" x14ac:dyDescent="0.25">
      <c r="A1180" s="3">
        <v>790</v>
      </c>
      <c r="B1180" s="4">
        <v>22.95</v>
      </c>
      <c r="C1180" s="5"/>
      <c r="D1180" s="6">
        <f t="shared" si="18"/>
        <v>0</v>
      </c>
    </row>
    <row r="1181" spans="1:4" ht="15" x14ac:dyDescent="0.25">
      <c r="A1181" s="3">
        <v>791</v>
      </c>
      <c r="B1181" s="4">
        <v>7.16</v>
      </c>
      <c r="C1181" s="5"/>
      <c r="D1181" s="6">
        <f t="shared" si="18"/>
        <v>0</v>
      </c>
    </row>
    <row r="1182" spans="1:4" ht="15" x14ac:dyDescent="0.25">
      <c r="A1182" s="3">
        <v>791</v>
      </c>
      <c r="B1182" s="4">
        <v>27.95</v>
      </c>
      <c r="C1182" s="5"/>
      <c r="D1182" s="6">
        <f t="shared" si="18"/>
        <v>0</v>
      </c>
    </row>
    <row r="1183" spans="1:4" ht="15" x14ac:dyDescent="0.25">
      <c r="A1183" s="3">
        <v>792</v>
      </c>
      <c r="B1183" s="4">
        <v>26.95</v>
      </c>
      <c r="C1183" s="5"/>
      <c r="D1183" s="6">
        <f t="shared" si="18"/>
        <v>0</v>
      </c>
    </row>
    <row r="1184" spans="1:4" ht="15" x14ac:dyDescent="0.25">
      <c r="A1184" s="3">
        <v>793</v>
      </c>
      <c r="B1184" s="4">
        <v>43.95</v>
      </c>
      <c r="C1184" s="5"/>
      <c r="D1184" s="6">
        <f t="shared" si="18"/>
        <v>0</v>
      </c>
    </row>
    <row r="1185" spans="1:4" ht="15" x14ac:dyDescent="0.25">
      <c r="A1185" s="3">
        <v>794</v>
      </c>
      <c r="B1185" s="4">
        <v>28.95</v>
      </c>
      <c r="C1185" s="5"/>
      <c r="D1185" s="6">
        <f t="shared" si="18"/>
        <v>0</v>
      </c>
    </row>
    <row r="1186" spans="1:4" ht="15" x14ac:dyDescent="0.25">
      <c r="A1186" s="3">
        <v>795</v>
      </c>
      <c r="B1186" s="4">
        <v>0.95</v>
      </c>
      <c r="C1186" s="5"/>
      <c r="D1186" s="6">
        <f t="shared" si="18"/>
        <v>0</v>
      </c>
    </row>
    <row r="1187" spans="1:4" ht="15" x14ac:dyDescent="0.25">
      <c r="A1187" s="3">
        <v>796</v>
      </c>
      <c r="B1187" s="4">
        <v>0.76</v>
      </c>
      <c r="C1187" s="5"/>
      <c r="D1187" s="6">
        <f t="shared" si="18"/>
        <v>0</v>
      </c>
    </row>
    <row r="1188" spans="1:4" ht="15" x14ac:dyDescent="0.25">
      <c r="A1188" s="3">
        <v>796</v>
      </c>
      <c r="B1188" s="4">
        <v>27.95</v>
      </c>
      <c r="C1188" s="5"/>
      <c r="D1188" s="6">
        <f t="shared" si="18"/>
        <v>0</v>
      </c>
    </row>
    <row r="1189" spans="1:4" ht="15" x14ac:dyDescent="0.25">
      <c r="A1189" s="3">
        <v>797</v>
      </c>
      <c r="B1189" s="4">
        <v>19.95</v>
      </c>
      <c r="C1189" s="5"/>
      <c r="D1189" s="6">
        <f t="shared" si="18"/>
        <v>0</v>
      </c>
    </row>
    <row r="1190" spans="1:4" ht="15" x14ac:dyDescent="0.25">
      <c r="A1190" s="3">
        <v>797</v>
      </c>
      <c r="B1190" s="4">
        <v>26.95</v>
      </c>
      <c r="C1190" s="5"/>
      <c r="D1190" s="6">
        <f t="shared" si="18"/>
        <v>0</v>
      </c>
    </row>
    <row r="1191" spans="1:4" ht="15" x14ac:dyDescent="0.25">
      <c r="A1191" s="3">
        <v>798</v>
      </c>
      <c r="B1191" s="4">
        <v>48.95</v>
      </c>
      <c r="C1191" s="5"/>
      <c r="D1191" s="6">
        <f t="shared" si="18"/>
        <v>0</v>
      </c>
    </row>
    <row r="1192" spans="1:4" ht="15" x14ac:dyDescent="0.25">
      <c r="A1192" s="3">
        <v>799</v>
      </c>
      <c r="B1192" s="4">
        <v>7.95</v>
      </c>
      <c r="C1192" s="5"/>
      <c r="D1192" s="6">
        <f t="shared" si="18"/>
        <v>0</v>
      </c>
    </row>
    <row r="1193" spans="1:4" ht="15" x14ac:dyDescent="0.25">
      <c r="A1193" s="3">
        <v>800</v>
      </c>
      <c r="B1193" s="4">
        <v>24.95</v>
      </c>
      <c r="C1193" s="5"/>
      <c r="D1193" s="6">
        <f t="shared" si="18"/>
        <v>0</v>
      </c>
    </row>
    <row r="1194" spans="1:4" ht="15" x14ac:dyDescent="0.25">
      <c r="A1194" s="3">
        <v>801</v>
      </c>
      <c r="B1194" s="4">
        <v>24.95</v>
      </c>
      <c r="C1194" s="5"/>
      <c r="D1194" s="6">
        <f t="shared" si="18"/>
        <v>0</v>
      </c>
    </row>
    <row r="1195" spans="1:4" ht="15" x14ac:dyDescent="0.25">
      <c r="A1195" s="3">
        <v>801</v>
      </c>
      <c r="B1195" s="4">
        <v>26.95</v>
      </c>
      <c r="C1195" s="5"/>
      <c r="D1195" s="6">
        <f t="shared" si="18"/>
        <v>0</v>
      </c>
    </row>
    <row r="1196" spans="1:4" ht="15" x14ac:dyDescent="0.25">
      <c r="A1196" s="3">
        <v>801</v>
      </c>
      <c r="B1196" s="4">
        <v>0.95</v>
      </c>
      <c r="C1196" s="5"/>
      <c r="D1196" s="6">
        <f t="shared" si="18"/>
        <v>0</v>
      </c>
    </row>
    <row r="1197" spans="1:4" ht="15" x14ac:dyDescent="0.25">
      <c r="A1197" s="3">
        <v>802</v>
      </c>
      <c r="B1197" s="4">
        <v>10.95</v>
      </c>
      <c r="C1197" s="5"/>
      <c r="D1197" s="6">
        <f t="shared" si="18"/>
        <v>0</v>
      </c>
    </row>
    <row r="1198" spans="1:4" ht="15" x14ac:dyDescent="0.25">
      <c r="A1198" s="3">
        <v>803</v>
      </c>
      <c r="B1198" s="4">
        <v>26.95</v>
      </c>
      <c r="C1198" s="5"/>
      <c r="D1198" s="6">
        <f t="shared" si="18"/>
        <v>0</v>
      </c>
    </row>
    <row r="1199" spans="1:4" ht="15" x14ac:dyDescent="0.25">
      <c r="A1199" s="3">
        <v>804</v>
      </c>
      <c r="B1199" s="4">
        <v>24.95</v>
      </c>
      <c r="C1199" s="5"/>
      <c r="D1199" s="6">
        <f t="shared" si="18"/>
        <v>0</v>
      </c>
    </row>
    <row r="1200" spans="1:4" ht="15" x14ac:dyDescent="0.25">
      <c r="A1200" s="3">
        <v>805</v>
      </c>
      <c r="B1200" s="4">
        <v>0.95</v>
      </c>
      <c r="C1200" s="5"/>
      <c r="D1200" s="6">
        <f t="shared" si="18"/>
        <v>0</v>
      </c>
    </row>
    <row r="1201" spans="1:4" ht="15" x14ac:dyDescent="0.25">
      <c r="A1201" s="3">
        <v>805</v>
      </c>
      <c r="B1201" s="4">
        <v>59.95</v>
      </c>
      <c r="C1201" s="5"/>
      <c r="D1201" s="6">
        <f t="shared" si="18"/>
        <v>0</v>
      </c>
    </row>
    <row r="1202" spans="1:4" ht="15" x14ac:dyDescent="0.25">
      <c r="A1202" s="3">
        <v>806</v>
      </c>
      <c r="B1202" s="4">
        <v>38.950000000000003</v>
      </c>
      <c r="C1202" s="5"/>
      <c r="D1202" s="6">
        <f t="shared" si="18"/>
        <v>0</v>
      </c>
    </row>
    <row r="1203" spans="1:4" ht="15" x14ac:dyDescent="0.25">
      <c r="A1203" s="3">
        <v>806</v>
      </c>
      <c r="B1203" s="4">
        <v>3.95</v>
      </c>
      <c r="C1203" s="5"/>
      <c r="D1203" s="6">
        <f t="shared" si="18"/>
        <v>0</v>
      </c>
    </row>
    <row r="1204" spans="1:4" ht="15" x14ac:dyDescent="0.25">
      <c r="A1204" s="3">
        <v>807</v>
      </c>
      <c r="B1204" s="4">
        <v>40.950000000000003</v>
      </c>
      <c r="C1204" s="5"/>
      <c r="D1204" s="6">
        <f t="shared" si="18"/>
        <v>0</v>
      </c>
    </row>
    <row r="1205" spans="1:4" ht="15" x14ac:dyDescent="0.25">
      <c r="A1205" s="3">
        <v>808</v>
      </c>
      <c r="B1205" s="4">
        <v>65.95</v>
      </c>
      <c r="C1205" s="5"/>
      <c r="D1205" s="6">
        <f t="shared" si="18"/>
        <v>0</v>
      </c>
    </row>
    <row r="1206" spans="1:4" ht="15" x14ac:dyDescent="0.25">
      <c r="A1206" s="3">
        <v>809</v>
      </c>
      <c r="B1206" s="4">
        <v>28.95</v>
      </c>
      <c r="C1206" s="5"/>
      <c r="D1206" s="6">
        <f t="shared" si="18"/>
        <v>0</v>
      </c>
    </row>
    <row r="1207" spans="1:4" ht="15" x14ac:dyDescent="0.25">
      <c r="A1207" s="3">
        <v>810</v>
      </c>
      <c r="B1207" s="4">
        <v>55.95</v>
      </c>
      <c r="C1207" s="5"/>
      <c r="D1207" s="6">
        <f t="shared" si="18"/>
        <v>0</v>
      </c>
    </row>
    <row r="1208" spans="1:4" ht="15" x14ac:dyDescent="0.25">
      <c r="A1208" s="3">
        <v>811</v>
      </c>
      <c r="B1208" s="4">
        <v>26.95</v>
      </c>
      <c r="C1208" s="5"/>
      <c r="D1208" s="6">
        <f t="shared" si="18"/>
        <v>0</v>
      </c>
    </row>
    <row r="1209" spans="1:4" ht="15" x14ac:dyDescent="0.25">
      <c r="A1209" s="3">
        <v>812</v>
      </c>
      <c r="B1209" s="4">
        <v>43.95</v>
      </c>
      <c r="C1209" s="5"/>
      <c r="D1209" s="6">
        <f t="shared" si="18"/>
        <v>0</v>
      </c>
    </row>
    <row r="1210" spans="1:4" ht="15" x14ac:dyDescent="0.25">
      <c r="A1210" s="3">
        <v>812</v>
      </c>
      <c r="B1210" s="4">
        <v>73.95</v>
      </c>
      <c r="C1210" s="5"/>
      <c r="D1210" s="6">
        <f t="shared" si="18"/>
        <v>0</v>
      </c>
    </row>
    <row r="1211" spans="1:4" ht="15" x14ac:dyDescent="0.25">
      <c r="A1211" s="3">
        <v>813</v>
      </c>
      <c r="B1211" s="4">
        <v>20.95</v>
      </c>
      <c r="C1211" s="5"/>
      <c r="D1211" s="6">
        <f t="shared" si="18"/>
        <v>0</v>
      </c>
    </row>
    <row r="1212" spans="1:4" ht="15" x14ac:dyDescent="0.25">
      <c r="A1212" s="3">
        <v>814</v>
      </c>
      <c r="B1212" s="4">
        <v>34.950000000000003</v>
      </c>
      <c r="C1212" s="5"/>
      <c r="D1212" s="6">
        <f t="shared" si="18"/>
        <v>0</v>
      </c>
    </row>
    <row r="1213" spans="1:4" ht="15" x14ac:dyDescent="0.25">
      <c r="A1213" s="3">
        <v>815</v>
      </c>
      <c r="B1213" s="4">
        <v>24.95</v>
      </c>
      <c r="C1213" s="5"/>
      <c r="D1213" s="6">
        <f t="shared" si="18"/>
        <v>0</v>
      </c>
    </row>
    <row r="1214" spans="1:4" ht="15" x14ac:dyDescent="0.25">
      <c r="A1214" s="3">
        <v>816</v>
      </c>
      <c r="B1214" s="4">
        <v>43.95</v>
      </c>
      <c r="C1214" s="5"/>
      <c r="D1214" s="6">
        <f t="shared" si="18"/>
        <v>0</v>
      </c>
    </row>
    <row r="1215" spans="1:4" ht="15" x14ac:dyDescent="0.25">
      <c r="A1215" s="3">
        <v>817</v>
      </c>
      <c r="B1215" s="4">
        <v>18.95</v>
      </c>
      <c r="C1215" s="5"/>
      <c r="D1215" s="6">
        <f t="shared" si="18"/>
        <v>0</v>
      </c>
    </row>
    <row r="1216" spans="1:4" ht="15" x14ac:dyDescent="0.25">
      <c r="A1216" s="3">
        <v>817</v>
      </c>
      <c r="B1216" s="4">
        <v>3.95</v>
      </c>
      <c r="C1216" s="5"/>
      <c r="D1216" s="6">
        <f t="shared" si="18"/>
        <v>0</v>
      </c>
    </row>
    <row r="1217" spans="1:4" ht="15" x14ac:dyDescent="0.25">
      <c r="A1217" s="3">
        <v>818</v>
      </c>
      <c r="B1217" s="4">
        <v>24.95</v>
      </c>
      <c r="C1217" s="5"/>
      <c r="D1217" s="6">
        <f t="shared" si="18"/>
        <v>0</v>
      </c>
    </row>
    <row r="1218" spans="1:4" ht="15" x14ac:dyDescent="0.25">
      <c r="A1218" s="3">
        <v>819</v>
      </c>
      <c r="B1218" s="4">
        <v>49.95</v>
      </c>
      <c r="C1218" s="5"/>
      <c r="D1218" s="6">
        <f t="shared" ref="D1218:D1281" si="19">B1218*C1218</f>
        <v>0</v>
      </c>
    </row>
    <row r="1219" spans="1:4" ht="15" x14ac:dyDescent="0.25">
      <c r="A1219" s="3">
        <v>820</v>
      </c>
      <c r="B1219" s="4">
        <v>43.95</v>
      </c>
      <c r="C1219" s="5"/>
      <c r="D1219" s="6">
        <f t="shared" si="19"/>
        <v>0</v>
      </c>
    </row>
    <row r="1220" spans="1:4" ht="15" x14ac:dyDescent="0.25">
      <c r="A1220" s="3">
        <v>821</v>
      </c>
      <c r="B1220" s="4">
        <v>16.95</v>
      </c>
      <c r="C1220" s="5"/>
      <c r="D1220" s="6">
        <f t="shared" si="19"/>
        <v>0</v>
      </c>
    </row>
    <row r="1221" spans="1:4" ht="15" x14ac:dyDescent="0.25">
      <c r="A1221" s="3">
        <v>822</v>
      </c>
      <c r="B1221" s="4">
        <v>0.95</v>
      </c>
      <c r="C1221" s="5"/>
      <c r="D1221" s="6">
        <f t="shared" si="19"/>
        <v>0</v>
      </c>
    </row>
    <row r="1222" spans="1:4" ht="15" x14ac:dyDescent="0.25">
      <c r="A1222" s="3">
        <v>822</v>
      </c>
      <c r="B1222" s="4">
        <v>0.95</v>
      </c>
      <c r="C1222" s="5"/>
      <c r="D1222" s="6">
        <f t="shared" si="19"/>
        <v>0</v>
      </c>
    </row>
    <row r="1223" spans="1:4" ht="15" x14ac:dyDescent="0.25">
      <c r="A1223" s="3">
        <v>823</v>
      </c>
      <c r="B1223" s="4">
        <v>16.95</v>
      </c>
      <c r="C1223" s="5"/>
      <c r="D1223" s="6">
        <f t="shared" si="19"/>
        <v>0</v>
      </c>
    </row>
    <row r="1224" spans="1:4" ht="15" x14ac:dyDescent="0.25">
      <c r="A1224" s="3">
        <v>824</v>
      </c>
      <c r="B1224" s="4">
        <v>10.76</v>
      </c>
      <c r="C1224" s="5"/>
      <c r="D1224" s="6">
        <f t="shared" si="19"/>
        <v>0</v>
      </c>
    </row>
    <row r="1225" spans="1:4" ht="15" x14ac:dyDescent="0.25">
      <c r="A1225" s="3">
        <v>824</v>
      </c>
      <c r="B1225" s="4">
        <v>22.46</v>
      </c>
      <c r="C1225" s="5"/>
      <c r="D1225" s="6">
        <f t="shared" si="19"/>
        <v>0</v>
      </c>
    </row>
    <row r="1226" spans="1:4" ht="15" x14ac:dyDescent="0.25">
      <c r="A1226" s="3">
        <v>825</v>
      </c>
      <c r="B1226" s="4">
        <v>0.95</v>
      </c>
      <c r="C1226" s="5"/>
      <c r="D1226" s="6">
        <f t="shared" si="19"/>
        <v>0</v>
      </c>
    </row>
    <row r="1227" spans="1:4" ht="15" x14ac:dyDescent="0.25">
      <c r="A1227" s="3">
        <v>826</v>
      </c>
      <c r="B1227" s="4">
        <v>26.95</v>
      </c>
      <c r="C1227" s="5"/>
      <c r="D1227" s="6">
        <f t="shared" si="19"/>
        <v>0</v>
      </c>
    </row>
    <row r="1228" spans="1:4" ht="15" x14ac:dyDescent="0.25">
      <c r="A1228" s="3">
        <v>827</v>
      </c>
      <c r="B1228" s="4">
        <v>36.86</v>
      </c>
      <c r="C1228" s="5"/>
      <c r="D1228" s="6">
        <f t="shared" si="19"/>
        <v>0</v>
      </c>
    </row>
    <row r="1229" spans="1:4" ht="15" x14ac:dyDescent="0.25">
      <c r="A1229" s="3">
        <v>828</v>
      </c>
      <c r="B1229" s="4">
        <v>2.66</v>
      </c>
      <c r="C1229" s="5"/>
      <c r="D1229" s="6">
        <f t="shared" si="19"/>
        <v>0</v>
      </c>
    </row>
    <row r="1230" spans="1:4" ht="15" x14ac:dyDescent="0.25">
      <c r="A1230" s="3">
        <v>829</v>
      </c>
      <c r="B1230" s="4">
        <v>31.95</v>
      </c>
      <c r="C1230" s="5"/>
      <c r="D1230" s="6">
        <f t="shared" si="19"/>
        <v>0</v>
      </c>
    </row>
    <row r="1231" spans="1:4" ht="15" x14ac:dyDescent="0.25">
      <c r="A1231" s="3">
        <v>830</v>
      </c>
      <c r="B1231" s="4">
        <v>24.95</v>
      </c>
      <c r="C1231" s="5"/>
      <c r="D1231" s="6">
        <f t="shared" si="19"/>
        <v>0</v>
      </c>
    </row>
    <row r="1232" spans="1:4" ht="15" x14ac:dyDescent="0.25">
      <c r="A1232" s="3">
        <v>830</v>
      </c>
      <c r="B1232" s="4">
        <v>31.95</v>
      </c>
      <c r="C1232" s="5"/>
      <c r="D1232" s="6">
        <f t="shared" si="19"/>
        <v>0</v>
      </c>
    </row>
    <row r="1233" spans="1:4" ht="15" x14ac:dyDescent="0.25">
      <c r="A1233" s="3">
        <v>831</v>
      </c>
      <c r="B1233" s="4">
        <v>11.95</v>
      </c>
      <c r="C1233" s="5"/>
      <c r="D1233" s="6">
        <f t="shared" si="19"/>
        <v>0</v>
      </c>
    </row>
    <row r="1234" spans="1:4" ht="15" x14ac:dyDescent="0.25">
      <c r="A1234" s="3">
        <v>832</v>
      </c>
      <c r="B1234" s="4">
        <v>19.95</v>
      </c>
      <c r="C1234" s="5"/>
      <c r="D1234" s="6">
        <f t="shared" si="19"/>
        <v>0</v>
      </c>
    </row>
    <row r="1235" spans="1:4" ht="15" x14ac:dyDescent="0.25">
      <c r="A1235" s="3">
        <v>833</v>
      </c>
      <c r="B1235" s="4">
        <v>22.95</v>
      </c>
      <c r="C1235" s="5"/>
      <c r="D1235" s="6">
        <f t="shared" si="19"/>
        <v>0</v>
      </c>
    </row>
    <row r="1236" spans="1:4" ht="15" x14ac:dyDescent="0.25">
      <c r="A1236" s="3">
        <v>834</v>
      </c>
      <c r="B1236" s="4">
        <v>26.95</v>
      </c>
      <c r="C1236" s="5"/>
      <c r="D1236" s="6">
        <f t="shared" si="19"/>
        <v>0</v>
      </c>
    </row>
    <row r="1237" spans="1:4" ht="15" x14ac:dyDescent="0.25">
      <c r="A1237" s="3">
        <v>835</v>
      </c>
      <c r="B1237" s="4">
        <v>26.06</v>
      </c>
      <c r="C1237" s="5"/>
      <c r="D1237" s="6">
        <f t="shared" si="19"/>
        <v>0</v>
      </c>
    </row>
    <row r="1238" spans="1:4" ht="15" x14ac:dyDescent="0.25">
      <c r="A1238" s="3">
        <v>836</v>
      </c>
      <c r="B1238" s="4">
        <v>26.95</v>
      </c>
      <c r="C1238" s="5"/>
      <c r="D1238" s="6">
        <f t="shared" si="19"/>
        <v>0</v>
      </c>
    </row>
    <row r="1239" spans="1:4" ht="15" x14ac:dyDescent="0.25">
      <c r="A1239" s="3">
        <v>837</v>
      </c>
      <c r="B1239" s="4">
        <v>24.95</v>
      </c>
      <c r="C1239" s="5"/>
      <c r="D1239" s="6">
        <f t="shared" si="19"/>
        <v>0</v>
      </c>
    </row>
    <row r="1240" spans="1:4" ht="15" x14ac:dyDescent="0.25">
      <c r="A1240" s="3">
        <v>838</v>
      </c>
      <c r="B1240" s="4">
        <v>24.95</v>
      </c>
      <c r="C1240" s="5"/>
      <c r="D1240" s="6">
        <f t="shared" si="19"/>
        <v>0</v>
      </c>
    </row>
    <row r="1241" spans="1:4" ht="15" x14ac:dyDescent="0.25">
      <c r="A1241" s="3">
        <v>838</v>
      </c>
      <c r="B1241" s="4">
        <v>0.86</v>
      </c>
      <c r="C1241" s="5"/>
      <c r="D1241" s="6">
        <f t="shared" si="19"/>
        <v>0</v>
      </c>
    </row>
    <row r="1242" spans="1:4" ht="15" x14ac:dyDescent="0.25">
      <c r="A1242" s="3">
        <v>839</v>
      </c>
      <c r="B1242" s="4">
        <v>0.95</v>
      </c>
      <c r="C1242" s="5"/>
      <c r="D1242" s="6">
        <f t="shared" si="19"/>
        <v>0</v>
      </c>
    </row>
    <row r="1243" spans="1:4" ht="15" x14ac:dyDescent="0.25">
      <c r="A1243" s="3">
        <v>840</v>
      </c>
      <c r="B1243" s="4">
        <v>26.95</v>
      </c>
      <c r="C1243" s="5"/>
      <c r="D1243" s="6">
        <f t="shared" si="19"/>
        <v>0</v>
      </c>
    </row>
    <row r="1244" spans="1:4" ht="15" x14ac:dyDescent="0.25">
      <c r="A1244" s="3">
        <v>840</v>
      </c>
      <c r="B1244" s="4">
        <v>4.95</v>
      </c>
      <c r="C1244" s="5"/>
      <c r="D1244" s="6">
        <f t="shared" si="19"/>
        <v>0</v>
      </c>
    </row>
    <row r="1245" spans="1:4" ht="15" x14ac:dyDescent="0.25">
      <c r="A1245" s="3">
        <v>841</v>
      </c>
      <c r="B1245" s="4">
        <v>25.16</v>
      </c>
      <c r="C1245" s="5"/>
      <c r="D1245" s="6">
        <f t="shared" si="19"/>
        <v>0</v>
      </c>
    </row>
    <row r="1246" spans="1:4" ht="15" x14ac:dyDescent="0.25">
      <c r="A1246" s="3">
        <v>842</v>
      </c>
      <c r="B1246" s="4">
        <v>32.36</v>
      </c>
      <c r="C1246" s="5"/>
      <c r="D1246" s="6">
        <f t="shared" si="19"/>
        <v>0</v>
      </c>
    </row>
    <row r="1247" spans="1:4" ht="15" x14ac:dyDescent="0.25">
      <c r="A1247" s="3">
        <v>843</v>
      </c>
      <c r="B1247" s="4">
        <v>0.95</v>
      </c>
      <c r="C1247" s="5"/>
      <c r="D1247" s="6">
        <f t="shared" si="19"/>
        <v>0</v>
      </c>
    </row>
    <row r="1248" spans="1:4" ht="15" x14ac:dyDescent="0.25">
      <c r="A1248" s="3">
        <v>844</v>
      </c>
      <c r="B1248" s="4">
        <v>16.95</v>
      </c>
      <c r="C1248" s="5"/>
      <c r="D1248" s="6">
        <f t="shared" si="19"/>
        <v>0</v>
      </c>
    </row>
    <row r="1249" spans="1:4" ht="15" x14ac:dyDescent="0.25">
      <c r="A1249" s="3">
        <v>845</v>
      </c>
      <c r="B1249" s="4">
        <v>0.95</v>
      </c>
      <c r="C1249" s="5"/>
      <c r="D1249" s="6">
        <f t="shared" si="19"/>
        <v>0</v>
      </c>
    </row>
    <row r="1250" spans="1:4" ht="15" x14ac:dyDescent="0.25">
      <c r="A1250" s="3">
        <v>845</v>
      </c>
      <c r="B1250" s="4">
        <v>0.95</v>
      </c>
      <c r="C1250" s="5"/>
      <c r="D1250" s="6">
        <f t="shared" si="19"/>
        <v>0</v>
      </c>
    </row>
    <row r="1251" spans="1:4" ht="15" x14ac:dyDescent="0.25">
      <c r="A1251" s="3">
        <v>846</v>
      </c>
      <c r="B1251" s="4">
        <v>0.95</v>
      </c>
      <c r="C1251" s="5"/>
      <c r="D1251" s="6">
        <f t="shared" si="19"/>
        <v>0</v>
      </c>
    </row>
    <row r="1252" spans="1:4" ht="15" x14ac:dyDescent="0.25">
      <c r="A1252" s="3">
        <v>847</v>
      </c>
      <c r="B1252" s="4">
        <v>38.950000000000003</v>
      </c>
      <c r="C1252" s="5"/>
      <c r="D1252" s="6">
        <f t="shared" si="19"/>
        <v>0</v>
      </c>
    </row>
    <row r="1253" spans="1:4" ht="15" x14ac:dyDescent="0.25">
      <c r="A1253" s="3">
        <v>848</v>
      </c>
      <c r="B1253" s="4">
        <v>0.95</v>
      </c>
      <c r="C1253" s="5"/>
      <c r="D1253" s="6">
        <f t="shared" si="19"/>
        <v>0</v>
      </c>
    </row>
    <row r="1254" spans="1:4" ht="15" x14ac:dyDescent="0.25">
      <c r="A1254" s="3">
        <v>849</v>
      </c>
      <c r="B1254" s="4">
        <v>73.95</v>
      </c>
      <c r="C1254" s="5"/>
      <c r="D1254" s="6">
        <f t="shared" si="19"/>
        <v>0</v>
      </c>
    </row>
    <row r="1255" spans="1:4" ht="15" x14ac:dyDescent="0.25">
      <c r="A1255" s="3">
        <v>850</v>
      </c>
      <c r="B1255" s="4">
        <v>22.95</v>
      </c>
      <c r="C1255" s="5"/>
      <c r="D1255" s="6">
        <f t="shared" si="19"/>
        <v>0</v>
      </c>
    </row>
    <row r="1256" spans="1:4" ht="15" x14ac:dyDescent="0.25">
      <c r="A1256" s="3">
        <v>850</v>
      </c>
      <c r="B1256" s="4">
        <v>43.95</v>
      </c>
      <c r="C1256" s="5"/>
      <c r="D1256" s="6">
        <f t="shared" si="19"/>
        <v>0</v>
      </c>
    </row>
    <row r="1257" spans="1:4" ht="15" x14ac:dyDescent="0.25">
      <c r="A1257" s="3">
        <v>851</v>
      </c>
      <c r="B1257" s="4">
        <v>35.950000000000003</v>
      </c>
      <c r="C1257" s="5"/>
      <c r="D1257" s="6">
        <f t="shared" si="19"/>
        <v>0</v>
      </c>
    </row>
    <row r="1258" spans="1:4" ht="15" x14ac:dyDescent="0.25">
      <c r="A1258" s="3">
        <v>852</v>
      </c>
      <c r="B1258" s="4">
        <v>0.95</v>
      </c>
      <c r="C1258" s="5"/>
      <c r="D1258" s="6">
        <f t="shared" si="19"/>
        <v>0</v>
      </c>
    </row>
    <row r="1259" spans="1:4" ht="15" x14ac:dyDescent="0.25">
      <c r="A1259" s="3">
        <v>853</v>
      </c>
      <c r="B1259" s="4">
        <v>11.95</v>
      </c>
      <c r="C1259" s="5"/>
      <c r="D1259" s="6">
        <f t="shared" si="19"/>
        <v>0</v>
      </c>
    </row>
    <row r="1260" spans="1:4" ht="15" x14ac:dyDescent="0.25">
      <c r="A1260" s="3">
        <v>854</v>
      </c>
      <c r="B1260" s="4">
        <v>73.95</v>
      </c>
      <c r="C1260" s="5"/>
      <c r="D1260" s="6">
        <f t="shared" si="19"/>
        <v>0</v>
      </c>
    </row>
    <row r="1261" spans="1:4" ht="15" x14ac:dyDescent="0.25">
      <c r="A1261" s="3">
        <v>855</v>
      </c>
      <c r="B1261" s="4">
        <v>50.36</v>
      </c>
      <c r="C1261" s="5"/>
      <c r="D1261" s="6">
        <f t="shared" si="19"/>
        <v>0</v>
      </c>
    </row>
    <row r="1262" spans="1:4" ht="15" x14ac:dyDescent="0.25">
      <c r="A1262" s="3">
        <v>855</v>
      </c>
      <c r="B1262" s="4">
        <v>22.95</v>
      </c>
      <c r="C1262" s="5"/>
      <c r="D1262" s="6">
        <f t="shared" si="19"/>
        <v>0</v>
      </c>
    </row>
    <row r="1263" spans="1:4" ht="15" x14ac:dyDescent="0.25">
      <c r="A1263" s="3">
        <v>856</v>
      </c>
      <c r="B1263" s="4">
        <v>0.95</v>
      </c>
      <c r="C1263" s="5"/>
      <c r="D1263" s="6">
        <f t="shared" si="19"/>
        <v>0</v>
      </c>
    </row>
    <row r="1264" spans="1:4" ht="15" x14ac:dyDescent="0.25">
      <c r="A1264" s="3">
        <v>857</v>
      </c>
      <c r="B1264" s="4">
        <v>24.95</v>
      </c>
      <c r="C1264" s="5"/>
      <c r="D1264" s="6">
        <f t="shared" si="19"/>
        <v>0</v>
      </c>
    </row>
    <row r="1265" spans="1:4" ht="15" x14ac:dyDescent="0.25">
      <c r="A1265" s="3">
        <v>858</v>
      </c>
      <c r="B1265" s="4">
        <v>7.95</v>
      </c>
      <c r="C1265" s="5"/>
      <c r="D1265" s="6">
        <f t="shared" si="19"/>
        <v>0</v>
      </c>
    </row>
    <row r="1266" spans="1:4" ht="15" x14ac:dyDescent="0.25">
      <c r="A1266" s="3">
        <v>859</v>
      </c>
      <c r="B1266" s="4">
        <v>39.56</v>
      </c>
      <c r="C1266" s="5"/>
      <c r="D1266" s="6">
        <f t="shared" si="19"/>
        <v>0</v>
      </c>
    </row>
    <row r="1267" spans="1:4" ht="15" x14ac:dyDescent="0.25">
      <c r="A1267" s="3">
        <v>860</v>
      </c>
      <c r="B1267" s="4">
        <v>35.950000000000003</v>
      </c>
      <c r="C1267" s="5"/>
      <c r="D1267" s="6">
        <f t="shared" si="19"/>
        <v>0</v>
      </c>
    </row>
    <row r="1268" spans="1:4" ht="15" x14ac:dyDescent="0.25">
      <c r="A1268" s="3">
        <v>860</v>
      </c>
      <c r="B1268" s="4">
        <v>22.46</v>
      </c>
      <c r="C1268" s="5"/>
      <c r="D1268" s="6">
        <f t="shared" si="19"/>
        <v>0</v>
      </c>
    </row>
    <row r="1269" spans="1:4" ht="15" x14ac:dyDescent="0.25">
      <c r="A1269" s="3">
        <v>861</v>
      </c>
      <c r="B1269" s="4">
        <v>24.95</v>
      </c>
      <c r="C1269" s="5"/>
      <c r="D1269" s="6">
        <f t="shared" si="19"/>
        <v>0</v>
      </c>
    </row>
    <row r="1270" spans="1:4" ht="15" x14ac:dyDescent="0.25">
      <c r="A1270" s="3">
        <v>862</v>
      </c>
      <c r="B1270" s="4">
        <v>22.95</v>
      </c>
      <c r="C1270" s="5"/>
      <c r="D1270" s="6">
        <f t="shared" si="19"/>
        <v>0</v>
      </c>
    </row>
    <row r="1271" spans="1:4" ht="15" x14ac:dyDescent="0.25">
      <c r="A1271" s="3">
        <v>863</v>
      </c>
      <c r="B1271" s="4">
        <v>49.95</v>
      </c>
      <c r="C1271" s="5"/>
      <c r="D1271" s="6">
        <f t="shared" si="19"/>
        <v>0</v>
      </c>
    </row>
    <row r="1272" spans="1:4" ht="15" x14ac:dyDescent="0.25">
      <c r="A1272" s="3">
        <v>864</v>
      </c>
      <c r="B1272" s="4">
        <v>24.26</v>
      </c>
      <c r="C1272" s="5"/>
      <c r="D1272" s="6">
        <f t="shared" si="19"/>
        <v>0</v>
      </c>
    </row>
    <row r="1273" spans="1:4" ht="15" x14ac:dyDescent="0.25">
      <c r="A1273" s="3">
        <v>865</v>
      </c>
      <c r="B1273" s="4">
        <v>26.95</v>
      </c>
      <c r="C1273" s="5"/>
      <c r="D1273" s="6">
        <f t="shared" si="19"/>
        <v>0</v>
      </c>
    </row>
    <row r="1274" spans="1:4" ht="15" x14ac:dyDescent="0.25">
      <c r="A1274" s="3">
        <v>865</v>
      </c>
      <c r="B1274" s="4">
        <v>38.950000000000003</v>
      </c>
      <c r="C1274" s="5"/>
      <c r="D1274" s="6">
        <f t="shared" si="19"/>
        <v>0</v>
      </c>
    </row>
    <row r="1275" spans="1:4" ht="15" x14ac:dyDescent="0.25">
      <c r="A1275" s="3">
        <v>866</v>
      </c>
      <c r="B1275" s="4">
        <v>2.95</v>
      </c>
      <c r="C1275" s="5"/>
      <c r="D1275" s="6">
        <f t="shared" si="19"/>
        <v>0</v>
      </c>
    </row>
    <row r="1276" spans="1:4" ht="15" x14ac:dyDescent="0.25">
      <c r="A1276" s="3">
        <v>866</v>
      </c>
      <c r="B1276" s="4">
        <v>26.95</v>
      </c>
      <c r="C1276" s="5"/>
      <c r="D1276" s="6">
        <f t="shared" si="19"/>
        <v>0</v>
      </c>
    </row>
    <row r="1277" spans="1:4" ht="15" x14ac:dyDescent="0.25">
      <c r="A1277" s="3">
        <v>867</v>
      </c>
      <c r="B1277" s="4">
        <v>31.95</v>
      </c>
      <c r="C1277" s="5"/>
      <c r="D1277" s="6">
        <f t="shared" si="19"/>
        <v>0</v>
      </c>
    </row>
    <row r="1278" spans="1:4" ht="15" x14ac:dyDescent="0.25">
      <c r="A1278" s="3">
        <v>868</v>
      </c>
      <c r="B1278" s="4">
        <v>44.95</v>
      </c>
      <c r="C1278" s="5"/>
      <c r="D1278" s="6">
        <f t="shared" si="19"/>
        <v>0</v>
      </c>
    </row>
    <row r="1279" spans="1:4" ht="15" x14ac:dyDescent="0.25">
      <c r="A1279" s="3">
        <v>869</v>
      </c>
      <c r="B1279" s="4">
        <v>50.36</v>
      </c>
      <c r="C1279" s="5"/>
      <c r="D1279" s="6">
        <f t="shared" si="19"/>
        <v>0</v>
      </c>
    </row>
    <row r="1280" spans="1:4" ht="15" x14ac:dyDescent="0.25">
      <c r="A1280" s="3">
        <v>870</v>
      </c>
      <c r="B1280" s="4">
        <v>44.95</v>
      </c>
      <c r="C1280" s="5"/>
      <c r="D1280" s="6">
        <f t="shared" si="19"/>
        <v>0</v>
      </c>
    </row>
    <row r="1281" spans="1:4" ht="15" x14ac:dyDescent="0.25">
      <c r="A1281" s="3">
        <v>871</v>
      </c>
      <c r="B1281" s="4">
        <v>48.95</v>
      </c>
      <c r="C1281" s="5"/>
      <c r="D1281" s="6">
        <f t="shared" si="19"/>
        <v>0</v>
      </c>
    </row>
    <row r="1282" spans="1:4" ht="15" x14ac:dyDescent="0.25">
      <c r="A1282" s="3">
        <v>872</v>
      </c>
      <c r="B1282" s="4">
        <v>38.950000000000003</v>
      </c>
      <c r="C1282" s="5"/>
      <c r="D1282" s="6">
        <f t="shared" ref="D1282:D1345" si="20">B1282*C1282</f>
        <v>0</v>
      </c>
    </row>
    <row r="1283" spans="1:4" ht="15" x14ac:dyDescent="0.25">
      <c r="A1283" s="3">
        <v>872</v>
      </c>
      <c r="B1283" s="4">
        <v>28.95</v>
      </c>
      <c r="C1283" s="5"/>
      <c r="D1283" s="6">
        <f t="shared" si="20"/>
        <v>0</v>
      </c>
    </row>
    <row r="1284" spans="1:4" ht="15" x14ac:dyDescent="0.25">
      <c r="A1284" s="3">
        <v>873</v>
      </c>
      <c r="B1284" s="4">
        <v>20.95</v>
      </c>
      <c r="C1284" s="5"/>
      <c r="D1284" s="6">
        <f t="shared" si="20"/>
        <v>0</v>
      </c>
    </row>
    <row r="1285" spans="1:4" ht="15" x14ac:dyDescent="0.25">
      <c r="A1285" s="3">
        <v>873</v>
      </c>
      <c r="B1285" s="4">
        <v>39.56</v>
      </c>
      <c r="C1285" s="5"/>
      <c r="D1285" s="6">
        <f t="shared" si="20"/>
        <v>0</v>
      </c>
    </row>
    <row r="1286" spans="1:4" ht="15" x14ac:dyDescent="0.25">
      <c r="A1286" s="3">
        <v>874</v>
      </c>
      <c r="B1286" s="4">
        <v>22.95</v>
      </c>
      <c r="C1286" s="5"/>
      <c r="D1286" s="6">
        <f t="shared" si="20"/>
        <v>0</v>
      </c>
    </row>
    <row r="1287" spans="1:4" ht="15" x14ac:dyDescent="0.25">
      <c r="A1287" s="3">
        <v>874</v>
      </c>
      <c r="B1287" s="4">
        <v>16.95</v>
      </c>
      <c r="C1287" s="5"/>
      <c r="D1287" s="6">
        <f t="shared" si="20"/>
        <v>0</v>
      </c>
    </row>
    <row r="1288" spans="1:4" ht="15" x14ac:dyDescent="0.25">
      <c r="A1288" s="3">
        <v>875</v>
      </c>
      <c r="B1288" s="4">
        <v>37.950000000000003</v>
      </c>
      <c r="C1288" s="5"/>
      <c r="D1288" s="6">
        <f t="shared" si="20"/>
        <v>0</v>
      </c>
    </row>
    <row r="1289" spans="1:4" ht="15" x14ac:dyDescent="0.25">
      <c r="A1289" s="3">
        <v>876</v>
      </c>
      <c r="B1289" s="4">
        <v>3.95</v>
      </c>
      <c r="C1289" s="5"/>
      <c r="D1289" s="6">
        <f t="shared" si="20"/>
        <v>0</v>
      </c>
    </row>
    <row r="1290" spans="1:4" ht="15" x14ac:dyDescent="0.25">
      <c r="A1290" s="3">
        <v>877</v>
      </c>
      <c r="B1290" s="4">
        <v>59.95</v>
      </c>
      <c r="C1290" s="5"/>
      <c r="D1290" s="6">
        <f t="shared" si="20"/>
        <v>0</v>
      </c>
    </row>
    <row r="1291" spans="1:4" ht="15" x14ac:dyDescent="0.25">
      <c r="A1291" s="3">
        <v>878</v>
      </c>
      <c r="B1291" s="4">
        <v>19.95</v>
      </c>
      <c r="C1291" s="5"/>
      <c r="D1291" s="6">
        <f t="shared" si="20"/>
        <v>0</v>
      </c>
    </row>
    <row r="1292" spans="1:4" ht="15" x14ac:dyDescent="0.25">
      <c r="A1292" s="3">
        <v>878</v>
      </c>
      <c r="B1292" s="4">
        <v>49.95</v>
      </c>
      <c r="C1292" s="5"/>
      <c r="D1292" s="6">
        <f t="shared" si="20"/>
        <v>0</v>
      </c>
    </row>
    <row r="1293" spans="1:4" ht="15" x14ac:dyDescent="0.25">
      <c r="A1293" s="3">
        <v>879</v>
      </c>
      <c r="B1293" s="4">
        <v>0.95</v>
      </c>
      <c r="C1293" s="5"/>
      <c r="D1293" s="6">
        <f t="shared" si="20"/>
        <v>0</v>
      </c>
    </row>
    <row r="1294" spans="1:4" ht="15" x14ac:dyDescent="0.25">
      <c r="A1294" s="3">
        <v>879</v>
      </c>
      <c r="B1294" s="4">
        <v>0.95</v>
      </c>
      <c r="C1294" s="5"/>
      <c r="D1294" s="6">
        <f t="shared" si="20"/>
        <v>0</v>
      </c>
    </row>
    <row r="1295" spans="1:4" ht="15" x14ac:dyDescent="0.25">
      <c r="A1295" s="3">
        <v>879</v>
      </c>
      <c r="B1295" s="4">
        <v>37.950000000000003</v>
      </c>
      <c r="C1295" s="5"/>
      <c r="D1295" s="6">
        <f t="shared" si="20"/>
        <v>0</v>
      </c>
    </row>
    <row r="1296" spans="1:4" ht="15" x14ac:dyDescent="0.25">
      <c r="A1296" s="3">
        <v>880</v>
      </c>
      <c r="B1296" s="4">
        <v>50.36</v>
      </c>
      <c r="C1296" s="5"/>
      <c r="D1296" s="6">
        <f t="shared" si="20"/>
        <v>0</v>
      </c>
    </row>
    <row r="1297" spans="1:4" ht="15" x14ac:dyDescent="0.25">
      <c r="A1297" s="3">
        <v>881</v>
      </c>
      <c r="B1297" s="4">
        <v>40.950000000000003</v>
      </c>
      <c r="C1297" s="5"/>
      <c r="D1297" s="6">
        <f t="shared" si="20"/>
        <v>0</v>
      </c>
    </row>
    <row r="1298" spans="1:4" ht="15" x14ac:dyDescent="0.25">
      <c r="A1298" s="3">
        <v>881</v>
      </c>
      <c r="B1298" s="4">
        <v>44.95</v>
      </c>
      <c r="C1298" s="5"/>
      <c r="D1298" s="6">
        <f t="shared" si="20"/>
        <v>0</v>
      </c>
    </row>
    <row r="1299" spans="1:4" ht="15" x14ac:dyDescent="0.25">
      <c r="A1299" s="3">
        <v>882</v>
      </c>
      <c r="B1299" s="4">
        <v>27.95</v>
      </c>
      <c r="C1299" s="5"/>
      <c r="D1299" s="6">
        <f t="shared" si="20"/>
        <v>0</v>
      </c>
    </row>
    <row r="1300" spans="1:4" ht="15" x14ac:dyDescent="0.25">
      <c r="A1300" s="3">
        <v>883</v>
      </c>
      <c r="B1300" s="4">
        <v>2.95</v>
      </c>
      <c r="C1300" s="5"/>
      <c r="D1300" s="6">
        <f t="shared" si="20"/>
        <v>0</v>
      </c>
    </row>
    <row r="1301" spans="1:4" ht="15" x14ac:dyDescent="0.25">
      <c r="A1301" s="3">
        <v>884</v>
      </c>
      <c r="B1301" s="4">
        <v>24.95</v>
      </c>
      <c r="C1301" s="5"/>
      <c r="D1301" s="6">
        <f t="shared" si="20"/>
        <v>0</v>
      </c>
    </row>
    <row r="1302" spans="1:4" ht="15" x14ac:dyDescent="0.25">
      <c r="A1302" s="3">
        <v>885</v>
      </c>
      <c r="B1302" s="4">
        <v>27.95</v>
      </c>
      <c r="C1302" s="5"/>
      <c r="D1302" s="6">
        <f t="shared" si="20"/>
        <v>0</v>
      </c>
    </row>
    <row r="1303" spans="1:4" ht="15" x14ac:dyDescent="0.25">
      <c r="A1303" s="3">
        <v>886</v>
      </c>
      <c r="B1303" s="4">
        <v>63.95</v>
      </c>
      <c r="C1303" s="5"/>
      <c r="D1303" s="6">
        <f t="shared" si="20"/>
        <v>0</v>
      </c>
    </row>
    <row r="1304" spans="1:4" ht="15" x14ac:dyDescent="0.25">
      <c r="A1304" s="3">
        <v>887</v>
      </c>
      <c r="B1304" s="4">
        <v>59.95</v>
      </c>
      <c r="C1304" s="5"/>
      <c r="D1304" s="6">
        <f t="shared" si="20"/>
        <v>0</v>
      </c>
    </row>
    <row r="1305" spans="1:4" ht="15" x14ac:dyDescent="0.25">
      <c r="A1305" s="3">
        <v>887</v>
      </c>
      <c r="B1305" s="4">
        <v>59.16</v>
      </c>
      <c r="C1305" s="5"/>
      <c r="D1305" s="6">
        <f t="shared" si="20"/>
        <v>0</v>
      </c>
    </row>
    <row r="1306" spans="1:4" ht="15" x14ac:dyDescent="0.25">
      <c r="A1306" s="3">
        <v>887</v>
      </c>
      <c r="B1306" s="4">
        <v>28.95</v>
      </c>
      <c r="C1306" s="5"/>
      <c r="D1306" s="6">
        <f t="shared" si="20"/>
        <v>0</v>
      </c>
    </row>
    <row r="1307" spans="1:4" ht="15" x14ac:dyDescent="0.25">
      <c r="A1307" s="3">
        <v>887</v>
      </c>
      <c r="B1307" s="4">
        <v>22.46</v>
      </c>
      <c r="C1307" s="5"/>
      <c r="D1307" s="6">
        <f t="shared" si="20"/>
        <v>0</v>
      </c>
    </row>
    <row r="1308" spans="1:4" ht="15" x14ac:dyDescent="0.25">
      <c r="A1308" s="3">
        <v>887</v>
      </c>
      <c r="B1308" s="4">
        <v>22.95</v>
      </c>
      <c r="C1308" s="5"/>
      <c r="D1308" s="6">
        <f t="shared" si="20"/>
        <v>0</v>
      </c>
    </row>
    <row r="1309" spans="1:4" ht="15" x14ac:dyDescent="0.25">
      <c r="A1309" s="3">
        <v>887</v>
      </c>
      <c r="B1309" s="4">
        <v>10.95</v>
      </c>
      <c r="C1309" s="5"/>
      <c r="D1309" s="6">
        <f t="shared" si="20"/>
        <v>0</v>
      </c>
    </row>
    <row r="1310" spans="1:4" ht="15" x14ac:dyDescent="0.25">
      <c r="A1310" s="3">
        <v>888</v>
      </c>
      <c r="B1310" s="4">
        <v>47.95</v>
      </c>
      <c r="C1310" s="5"/>
      <c r="D1310" s="6">
        <f t="shared" si="20"/>
        <v>0</v>
      </c>
    </row>
    <row r="1311" spans="1:4" ht="15" x14ac:dyDescent="0.25">
      <c r="A1311" s="3">
        <v>889</v>
      </c>
      <c r="B1311" s="4">
        <v>38.950000000000003</v>
      </c>
      <c r="C1311" s="5"/>
      <c r="D1311" s="6">
        <f t="shared" si="20"/>
        <v>0</v>
      </c>
    </row>
    <row r="1312" spans="1:4" ht="15" x14ac:dyDescent="0.25">
      <c r="A1312" s="3">
        <v>890</v>
      </c>
      <c r="B1312" s="4">
        <v>27.95</v>
      </c>
      <c r="C1312" s="5"/>
      <c r="D1312" s="6">
        <f t="shared" si="20"/>
        <v>0</v>
      </c>
    </row>
    <row r="1313" spans="1:4" ht="15" x14ac:dyDescent="0.25">
      <c r="A1313" s="3">
        <v>890</v>
      </c>
      <c r="B1313" s="4">
        <v>38.950000000000003</v>
      </c>
      <c r="C1313" s="5"/>
      <c r="D1313" s="6">
        <f t="shared" si="20"/>
        <v>0</v>
      </c>
    </row>
    <row r="1314" spans="1:4" ht="15" x14ac:dyDescent="0.25">
      <c r="A1314" s="3">
        <v>891</v>
      </c>
      <c r="B1314" s="4">
        <v>16.95</v>
      </c>
      <c r="C1314" s="5"/>
      <c r="D1314" s="6">
        <f t="shared" si="20"/>
        <v>0</v>
      </c>
    </row>
    <row r="1315" spans="1:4" ht="15" x14ac:dyDescent="0.25">
      <c r="A1315" s="3">
        <v>891</v>
      </c>
      <c r="B1315" s="4">
        <v>35.950000000000003</v>
      </c>
      <c r="C1315" s="5"/>
      <c r="D1315" s="6">
        <f t="shared" si="20"/>
        <v>0</v>
      </c>
    </row>
    <row r="1316" spans="1:4" ht="15" x14ac:dyDescent="0.25">
      <c r="A1316" s="3">
        <v>891</v>
      </c>
      <c r="B1316" s="4">
        <v>26.95</v>
      </c>
      <c r="C1316" s="5"/>
      <c r="D1316" s="6">
        <f t="shared" si="20"/>
        <v>0</v>
      </c>
    </row>
    <row r="1317" spans="1:4" ht="15" x14ac:dyDescent="0.25">
      <c r="A1317" s="3">
        <v>892</v>
      </c>
      <c r="B1317" s="4">
        <v>0.95</v>
      </c>
      <c r="C1317" s="5"/>
      <c r="D1317" s="6">
        <f t="shared" si="20"/>
        <v>0</v>
      </c>
    </row>
    <row r="1318" spans="1:4" ht="15" x14ac:dyDescent="0.25">
      <c r="A1318" s="3">
        <v>893</v>
      </c>
      <c r="B1318" s="4">
        <v>24.95</v>
      </c>
      <c r="C1318" s="5"/>
      <c r="D1318" s="6">
        <f t="shared" si="20"/>
        <v>0</v>
      </c>
    </row>
    <row r="1319" spans="1:4" ht="15" x14ac:dyDescent="0.25">
      <c r="A1319" s="3">
        <v>894</v>
      </c>
      <c r="B1319" s="4">
        <v>15.26</v>
      </c>
      <c r="C1319" s="5"/>
      <c r="D1319" s="6">
        <f t="shared" si="20"/>
        <v>0</v>
      </c>
    </row>
    <row r="1320" spans="1:4" ht="15" x14ac:dyDescent="0.25">
      <c r="A1320" s="3">
        <v>895</v>
      </c>
      <c r="B1320" s="4">
        <v>0.95</v>
      </c>
      <c r="C1320" s="5"/>
      <c r="D1320" s="6">
        <f t="shared" si="20"/>
        <v>0</v>
      </c>
    </row>
    <row r="1321" spans="1:4" ht="15" x14ac:dyDescent="0.25">
      <c r="A1321" s="3">
        <v>896</v>
      </c>
      <c r="B1321" s="4">
        <v>0.95</v>
      </c>
      <c r="C1321" s="5"/>
      <c r="D1321" s="6">
        <f t="shared" si="20"/>
        <v>0</v>
      </c>
    </row>
    <row r="1322" spans="1:4" ht="15" x14ac:dyDescent="0.25">
      <c r="A1322" s="3">
        <v>896</v>
      </c>
      <c r="B1322" s="4">
        <v>19.95</v>
      </c>
      <c r="C1322" s="5"/>
      <c r="D1322" s="6">
        <f t="shared" si="20"/>
        <v>0</v>
      </c>
    </row>
    <row r="1323" spans="1:4" ht="15" x14ac:dyDescent="0.25">
      <c r="A1323" s="3">
        <v>897</v>
      </c>
      <c r="B1323" s="4">
        <v>11.95</v>
      </c>
      <c r="C1323" s="5"/>
      <c r="D1323" s="6">
        <f t="shared" si="20"/>
        <v>0</v>
      </c>
    </row>
    <row r="1324" spans="1:4" ht="15" x14ac:dyDescent="0.25">
      <c r="A1324" s="3">
        <v>897</v>
      </c>
      <c r="B1324" s="4">
        <v>48.95</v>
      </c>
      <c r="C1324" s="5"/>
      <c r="D1324" s="6">
        <f t="shared" si="20"/>
        <v>0</v>
      </c>
    </row>
    <row r="1325" spans="1:4" ht="15" x14ac:dyDescent="0.25">
      <c r="A1325" s="3">
        <v>898</v>
      </c>
      <c r="B1325" s="4">
        <v>34.950000000000003</v>
      </c>
      <c r="C1325" s="5"/>
      <c r="D1325" s="6">
        <f t="shared" si="20"/>
        <v>0</v>
      </c>
    </row>
    <row r="1326" spans="1:4" ht="15" x14ac:dyDescent="0.25">
      <c r="A1326" s="3">
        <v>899</v>
      </c>
      <c r="B1326" s="4">
        <v>63.95</v>
      </c>
      <c r="C1326" s="5"/>
      <c r="D1326" s="6">
        <f t="shared" si="20"/>
        <v>0</v>
      </c>
    </row>
    <row r="1327" spans="1:4" ht="15" x14ac:dyDescent="0.25">
      <c r="A1327" s="3">
        <v>900</v>
      </c>
      <c r="B1327" s="4">
        <v>49.46</v>
      </c>
      <c r="C1327" s="5"/>
      <c r="D1327" s="6">
        <f t="shared" si="20"/>
        <v>0</v>
      </c>
    </row>
    <row r="1328" spans="1:4" ht="15" x14ac:dyDescent="0.25">
      <c r="A1328" s="3">
        <v>900</v>
      </c>
      <c r="B1328" s="4">
        <v>34.950000000000003</v>
      </c>
      <c r="C1328" s="5"/>
      <c r="D1328" s="6">
        <f t="shared" si="20"/>
        <v>0</v>
      </c>
    </row>
    <row r="1329" spans="1:4" ht="15" x14ac:dyDescent="0.25">
      <c r="A1329" s="3">
        <v>901</v>
      </c>
      <c r="B1329" s="4">
        <v>49.95</v>
      </c>
      <c r="C1329" s="5"/>
      <c r="D1329" s="6">
        <f t="shared" si="20"/>
        <v>0</v>
      </c>
    </row>
    <row r="1330" spans="1:4" ht="15" x14ac:dyDescent="0.25">
      <c r="A1330" s="3">
        <v>902</v>
      </c>
      <c r="B1330" s="4">
        <v>0.95</v>
      </c>
      <c r="C1330" s="5"/>
      <c r="D1330" s="6">
        <f t="shared" si="20"/>
        <v>0</v>
      </c>
    </row>
    <row r="1331" spans="1:4" ht="15" x14ac:dyDescent="0.25">
      <c r="A1331" s="3">
        <v>902</v>
      </c>
      <c r="B1331" s="4">
        <v>27.95</v>
      </c>
      <c r="C1331" s="5"/>
      <c r="D1331" s="6">
        <f t="shared" si="20"/>
        <v>0</v>
      </c>
    </row>
    <row r="1332" spans="1:4" ht="15" x14ac:dyDescent="0.25">
      <c r="A1332" s="3">
        <v>902</v>
      </c>
      <c r="B1332" s="4">
        <v>24.95</v>
      </c>
      <c r="C1332" s="5"/>
      <c r="D1332" s="6">
        <f t="shared" si="20"/>
        <v>0</v>
      </c>
    </row>
    <row r="1333" spans="1:4" ht="15" x14ac:dyDescent="0.25">
      <c r="A1333" s="3">
        <v>903</v>
      </c>
      <c r="B1333" s="4">
        <v>54.95</v>
      </c>
      <c r="C1333" s="5"/>
      <c r="D1333" s="6">
        <f t="shared" si="20"/>
        <v>0</v>
      </c>
    </row>
    <row r="1334" spans="1:4" ht="15" x14ac:dyDescent="0.25">
      <c r="A1334" s="3">
        <v>904</v>
      </c>
      <c r="B1334" s="4">
        <v>2.95</v>
      </c>
      <c r="C1334" s="5"/>
      <c r="D1334" s="6">
        <f t="shared" si="20"/>
        <v>0</v>
      </c>
    </row>
    <row r="1335" spans="1:4" ht="15" x14ac:dyDescent="0.25">
      <c r="A1335" s="3">
        <v>905</v>
      </c>
      <c r="B1335" s="4">
        <v>16.95</v>
      </c>
      <c r="C1335" s="5"/>
      <c r="D1335" s="6">
        <f t="shared" si="20"/>
        <v>0</v>
      </c>
    </row>
    <row r="1336" spans="1:4" ht="15" x14ac:dyDescent="0.25">
      <c r="A1336" s="3">
        <v>906</v>
      </c>
      <c r="B1336" s="4">
        <v>26.95</v>
      </c>
      <c r="C1336" s="5"/>
      <c r="D1336" s="6">
        <f t="shared" si="20"/>
        <v>0</v>
      </c>
    </row>
    <row r="1337" spans="1:4" ht="15" x14ac:dyDescent="0.25">
      <c r="A1337" s="3">
        <v>907</v>
      </c>
      <c r="B1337" s="4">
        <v>63.95</v>
      </c>
      <c r="C1337" s="5"/>
      <c r="D1337" s="6">
        <f t="shared" si="20"/>
        <v>0</v>
      </c>
    </row>
    <row r="1338" spans="1:4" ht="15" x14ac:dyDescent="0.25">
      <c r="A1338" s="3">
        <v>908</v>
      </c>
      <c r="B1338" s="4">
        <v>27.95</v>
      </c>
      <c r="C1338" s="5"/>
      <c r="D1338" s="6">
        <f t="shared" si="20"/>
        <v>0</v>
      </c>
    </row>
    <row r="1339" spans="1:4" ht="15" x14ac:dyDescent="0.25">
      <c r="A1339" s="3">
        <v>908</v>
      </c>
      <c r="B1339" s="4">
        <v>10.95</v>
      </c>
      <c r="C1339" s="5"/>
      <c r="D1339" s="6">
        <f t="shared" si="20"/>
        <v>0</v>
      </c>
    </row>
    <row r="1340" spans="1:4" ht="15" x14ac:dyDescent="0.25">
      <c r="A1340" s="3">
        <v>909</v>
      </c>
      <c r="B1340" s="4">
        <v>59.95</v>
      </c>
      <c r="C1340" s="5"/>
      <c r="D1340" s="6">
        <f t="shared" si="20"/>
        <v>0</v>
      </c>
    </row>
    <row r="1341" spans="1:4" ht="15" x14ac:dyDescent="0.25">
      <c r="A1341" s="3">
        <v>910</v>
      </c>
      <c r="B1341" s="4">
        <v>26.95</v>
      </c>
      <c r="C1341" s="5"/>
      <c r="D1341" s="6">
        <f t="shared" si="20"/>
        <v>0</v>
      </c>
    </row>
    <row r="1342" spans="1:4" ht="15" x14ac:dyDescent="0.25">
      <c r="A1342" s="3">
        <v>910</v>
      </c>
      <c r="B1342" s="4">
        <v>31.46</v>
      </c>
      <c r="C1342" s="5"/>
      <c r="D1342" s="6">
        <f t="shared" si="20"/>
        <v>0</v>
      </c>
    </row>
    <row r="1343" spans="1:4" ht="15" x14ac:dyDescent="0.25">
      <c r="A1343" s="3">
        <v>911</v>
      </c>
      <c r="B1343" s="4">
        <v>50.36</v>
      </c>
      <c r="C1343" s="5"/>
      <c r="D1343" s="6">
        <f t="shared" si="20"/>
        <v>0</v>
      </c>
    </row>
    <row r="1344" spans="1:4" ht="15" x14ac:dyDescent="0.25">
      <c r="A1344" s="3">
        <v>912</v>
      </c>
      <c r="B1344" s="4">
        <v>49.95</v>
      </c>
      <c r="C1344" s="5"/>
      <c r="D1344" s="6">
        <f t="shared" si="20"/>
        <v>0</v>
      </c>
    </row>
    <row r="1345" spans="1:4" ht="15" x14ac:dyDescent="0.25">
      <c r="A1345" s="3">
        <v>912</v>
      </c>
      <c r="B1345" s="4">
        <v>22.95</v>
      </c>
      <c r="C1345" s="5"/>
      <c r="D1345" s="6">
        <f t="shared" si="20"/>
        <v>0</v>
      </c>
    </row>
    <row r="1346" spans="1:4" ht="15" x14ac:dyDescent="0.25">
      <c r="A1346" s="3">
        <v>913</v>
      </c>
      <c r="B1346" s="4">
        <v>16.95</v>
      </c>
      <c r="C1346" s="5"/>
      <c r="D1346" s="6">
        <f t="shared" ref="D1346:D1409" si="21">B1346*C1346</f>
        <v>0</v>
      </c>
    </row>
    <row r="1347" spans="1:4" ht="15" x14ac:dyDescent="0.25">
      <c r="A1347" s="3">
        <v>914</v>
      </c>
      <c r="B1347" s="4">
        <v>18.95</v>
      </c>
      <c r="C1347" s="5"/>
      <c r="D1347" s="6">
        <f t="shared" si="21"/>
        <v>0</v>
      </c>
    </row>
    <row r="1348" spans="1:4" ht="15" x14ac:dyDescent="0.25">
      <c r="A1348" s="3">
        <v>915</v>
      </c>
      <c r="B1348" s="4">
        <v>27.95</v>
      </c>
      <c r="C1348" s="5"/>
      <c r="D1348" s="6">
        <f t="shared" si="21"/>
        <v>0</v>
      </c>
    </row>
    <row r="1349" spans="1:4" ht="15" x14ac:dyDescent="0.25">
      <c r="A1349" s="3">
        <v>915</v>
      </c>
      <c r="B1349" s="4">
        <v>0.95</v>
      </c>
      <c r="C1349" s="5"/>
      <c r="D1349" s="6">
        <f t="shared" si="21"/>
        <v>0</v>
      </c>
    </row>
    <row r="1350" spans="1:4" ht="15" x14ac:dyDescent="0.25">
      <c r="A1350" s="3">
        <v>915</v>
      </c>
      <c r="B1350" s="4">
        <v>4.95</v>
      </c>
      <c r="C1350" s="5"/>
      <c r="D1350" s="6">
        <f t="shared" si="21"/>
        <v>0</v>
      </c>
    </row>
    <row r="1351" spans="1:4" ht="15" x14ac:dyDescent="0.25">
      <c r="A1351" s="3">
        <v>915</v>
      </c>
      <c r="B1351" s="4">
        <v>26.95</v>
      </c>
      <c r="C1351" s="5"/>
      <c r="D1351" s="6">
        <f t="shared" si="21"/>
        <v>0</v>
      </c>
    </row>
    <row r="1352" spans="1:4" ht="15" x14ac:dyDescent="0.25">
      <c r="A1352" s="3">
        <v>915</v>
      </c>
      <c r="B1352" s="4">
        <v>0.86</v>
      </c>
      <c r="C1352" s="5"/>
      <c r="D1352" s="6">
        <f t="shared" si="21"/>
        <v>0</v>
      </c>
    </row>
    <row r="1353" spans="1:4" ht="15" x14ac:dyDescent="0.25">
      <c r="A1353" s="3">
        <v>915</v>
      </c>
      <c r="B1353" s="4">
        <v>26.95</v>
      </c>
      <c r="C1353" s="5"/>
      <c r="D1353" s="6">
        <f t="shared" si="21"/>
        <v>0</v>
      </c>
    </row>
    <row r="1354" spans="1:4" ht="15" x14ac:dyDescent="0.25">
      <c r="A1354" s="3">
        <v>916</v>
      </c>
      <c r="B1354" s="4">
        <v>24.26</v>
      </c>
      <c r="C1354" s="5"/>
      <c r="D1354" s="6">
        <f t="shared" si="21"/>
        <v>0</v>
      </c>
    </row>
    <row r="1355" spans="1:4" ht="15" x14ac:dyDescent="0.25">
      <c r="A1355" s="3">
        <v>916</v>
      </c>
      <c r="B1355" s="4">
        <v>19.95</v>
      </c>
      <c r="C1355" s="5"/>
      <c r="D1355" s="6">
        <f t="shared" si="21"/>
        <v>0</v>
      </c>
    </row>
    <row r="1356" spans="1:4" ht="15" x14ac:dyDescent="0.25">
      <c r="A1356" s="3">
        <v>917</v>
      </c>
      <c r="B1356" s="4">
        <v>26.95</v>
      </c>
      <c r="C1356" s="5"/>
      <c r="D1356" s="6">
        <f t="shared" si="21"/>
        <v>0</v>
      </c>
    </row>
    <row r="1357" spans="1:4" ht="15" x14ac:dyDescent="0.25">
      <c r="A1357" s="3">
        <v>918</v>
      </c>
      <c r="B1357" s="4">
        <v>26.95</v>
      </c>
      <c r="C1357" s="5"/>
      <c r="D1357" s="6">
        <f t="shared" si="21"/>
        <v>0</v>
      </c>
    </row>
    <row r="1358" spans="1:4" ht="15" x14ac:dyDescent="0.25">
      <c r="A1358" s="3">
        <v>919</v>
      </c>
      <c r="B1358" s="4">
        <v>24.26</v>
      </c>
      <c r="C1358" s="5"/>
      <c r="D1358" s="6">
        <f t="shared" si="21"/>
        <v>0</v>
      </c>
    </row>
    <row r="1359" spans="1:4" ht="15" x14ac:dyDescent="0.25">
      <c r="A1359" s="3">
        <v>919</v>
      </c>
      <c r="B1359" s="4">
        <v>26.95</v>
      </c>
      <c r="C1359" s="5"/>
      <c r="D1359" s="6">
        <f t="shared" si="21"/>
        <v>0</v>
      </c>
    </row>
    <row r="1360" spans="1:4" ht="15" x14ac:dyDescent="0.25">
      <c r="A1360" s="3">
        <v>919</v>
      </c>
      <c r="B1360" s="4">
        <v>28.95</v>
      </c>
      <c r="C1360" s="5"/>
      <c r="D1360" s="6">
        <f t="shared" si="21"/>
        <v>0</v>
      </c>
    </row>
    <row r="1361" spans="1:4" ht="15" x14ac:dyDescent="0.25">
      <c r="A1361" s="3">
        <v>920</v>
      </c>
      <c r="B1361" s="4">
        <v>7.95</v>
      </c>
      <c r="C1361" s="5"/>
      <c r="D1361" s="6">
        <f t="shared" si="21"/>
        <v>0</v>
      </c>
    </row>
    <row r="1362" spans="1:4" ht="15" x14ac:dyDescent="0.25">
      <c r="A1362" s="3">
        <v>921</v>
      </c>
      <c r="B1362" s="4">
        <v>18.95</v>
      </c>
      <c r="C1362" s="5"/>
      <c r="D1362" s="6">
        <f t="shared" si="21"/>
        <v>0</v>
      </c>
    </row>
    <row r="1363" spans="1:4" ht="15" x14ac:dyDescent="0.25">
      <c r="A1363" s="3">
        <v>922</v>
      </c>
      <c r="B1363" s="4">
        <v>0.95</v>
      </c>
      <c r="C1363" s="5"/>
      <c r="D1363" s="6">
        <f t="shared" si="21"/>
        <v>0</v>
      </c>
    </row>
    <row r="1364" spans="1:4" ht="15" x14ac:dyDescent="0.25">
      <c r="A1364" s="3">
        <v>923</v>
      </c>
      <c r="B1364" s="4">
        <v>19.95</v>
      </c>
      <c r="C1364" s="5"/>
      <c r="D1364" s="6">
        <f t="shared" si="21"/>
        <v>0</v>
      </c>
    </row>
    <row r="1365" spans="1:4" ht="15" x14ac:dyDescent="0.25">
      <c r="A1365" s="3">
        <v>924</v>
      </c>
      <c r="B1365" s="4">
        <v>3.95</v>
      </c>
      <c r="C1365" s="5"/>
      <c r="D1365" s="6">
        <f t="shared" si="21"/>
        <v>0</v>
      </c>
    </row>
    <row r="1366" spans="1:4" ht="15" x14ac:dyDescent="0.25">
      <c r="A1366" s="3">
        <v>925</v>
      </c>
      <c r="B1366" s="4">
        <v>54.95</v>
      </c>
      <c r="C1366" s="5"/>
      <c r="D1366" s="6">
        <f t="shared" si="21"/>
        <v>0</v>
      </c>
    </row>
    <row r="1367" spans="1:4" ht="15" x14ac:dyDescent="0.25">
      <c r="A1367" s="3">
        <v>926</v>
      </c>
      <c r="B1367" s="4">
        <v>57.56</v>
      </c>
      <c r="C1367" s="5"/>
      <c r="D1367" s="6">
        <f t="shared" si="21"/>
        <v>0</v>
      </c>
    </row>
    <row r="1368" spans="1:4" ht="15" x14ac:dyDescent="0.25">
      <c r="A1368" s="3">
        <v>926</v>
      </c>
      <c r="B1368" s="4">
        <v>24.95</v>
      </c>
      <c r="C1368" s="5"/>
      <c r="D1368" s="6">
        <f t="shared" si="21"/>
        <v>0</v>
      </c>
    </row>
    <row r="1369" spans="1:4" ht="15" x14ac:dyDescent="0.25">
      <c r="A1369" s="3">
        <v>927</v>
      </c>
      <c r="B1369" s="4">
        <v>3.95</v>
      </c>
      <c r="C1369" s="5"/>
      <c r="D1369" s="6">
        <f t="shared" si="21"/>
        <v>0</v>
      </c>
    </row>
    <row r="1370" spans="1:4" ht="15" x14ac:dyDescent="0.25">
      <c r="A1370" s="3">
        <v>928</v>
      </c>
      <c r="B1370" s="4">
        <v>31.95</v>
      </c>
      <c r="C1370" s="5"/>
      <c r="D1370" s="6">
        <f t="shared" si="21"/>
        <v>0</v>
      </c>
    </row>
    <row r="1371" spans="1:4" ht="15" x14ac:dyDescent="0.25">
      <c r="A1371" s="3">
        <v>929</v>
      </c>
      <c r="B1371" s="4">
        <v>19.95</v>
      </c>
      <c r="C1371" s="5"/>
      <c r="D1371" s="6">
        <f t="shared" si="21"/>
        <v>0</v>
      </c>
    </row>
    <row r="1372" spans="1:4" ht="15" x14ac:dyDescent="0.25">
      <c r="A1372" s="3">
        <v>930</v>
      </c>
      <c r="B1372" s="4">
        <v>65.95</v>
      </c>
      <c r="C1372" s="5"/>
      <c r="D1372" s="6">
        <f t="shared" si="21"/>
        <v>0</v>
      </c>
    </row>
    <row r="1373" spans="1:4" ht="15" x14ac:dyDescent="0.25">
      <c r="A1373" s="3">
        <v>931</v>
      </c>
      <c r="B1373" s="4">
        <v>11.95</v>
      </c>
      <c r="C1373" s="5"/>
      <c r="D1373" s="6">
        <f t="shared" si="21"/>
        <v>0</v>
      </c>
    </row>
    <row r="1374" spans="1:4" ht="15" x14ac:dyDescent="0.25">
      <c r="A1374" s="3">
        <v>932</v>
      </c>
      <c r="B1374" s="4">
        <v>44.95</v>
      </c>
      <c r="C1374" s="5"/>
      <c r="D1374" s="6">
        <f t="shared" si="21"/>
        <v>0</v>
      </c>
    </row>
    <row r="1375" spans="1:4" ht="15" x14ac:dyDescent="0.25">
      <c r="A1375" s="3">
        <v>933</v>
      </c>
      <c r="B1375" s="4">
        <v>26.06</v>
      </c>
      <c r="C1375" s="5"/>
      <c r="D1375" s="6">
        <f t="shared" si="21"/>
        <v>0</v>
      </c>
    </row>
    <row r="1376" spans="1:4" ht="15" x14ac:dyDescent="0.25">
      <c r="A1376" s="3">
        <v>934</v>
      </c>
      <c r="B1376" s="4">
        <v>63.95</v>
      </c>
      <c r="C1376" s="5"/>
      <c r="D1376" s="6">
        <f t="shared" si="21"/>
        <v>0</v>
      </c>
    </row>
    <row r="1377" spans="1:4" ht="15" x14ac:dyDescent="0.25">
      <c r="A1377" s="3">
        <v>935</v>
      </c>
      <c r="B1377" s="4">
        <v>2.95</v>
      </c>
      <c r="C1377" s="5"/>
      <c r="D1377" s="6">
        <f t="shared" si="21"/>
        <v>0</v>
      </c>
    </row>
    <row r="1378" spans="1:4" ht="15" x14ac:dyDescent="0.25">
      <c r="A1378" s="3">
        <v>936</v>
      </c>
      <c r="B1378" s="4">
        <v>4.95</v>
      </c>
      <c r="C1378" s="5"/>
      <c r="D1378" s="6">
        <f t="shared" si="21"/>
        <v>0</v>
      </c>
    </row>
    <row r="1379" spans="1:4" ht="15" x14ac:dyDescent="0.25">
      <c r="A1379" s="3">
        <v>936</v>
      </c>
      <c r="B1379" s="4">
        <v>34.950000000000003</v>
      </c>
      <c r="C1379" s="5"/>
      <c r="D1379" s="6">
        <f t="shared" si="21"/>
        <v>0</v>
      </c>
    </row>
    <row r="1380" spans="1:4" ht="15" x14ac:dyDescent="0.25">
      <c r="A1380" s="3">
        <v>936</v>
      </c>
      <c r="B1380" s="4">
        <v>63.95</v>
      </c>
      <c r="C1380" s="5"/>
      <c r="D1380" s="6">
        <f t="shared" si="21"/>
        <v>0</v>
      </c>
    </row>
    <row r="1381" spans="1:4" ht="15" x14ac:dyDescent="0.25">
      <c r="A1381" s="3">
        <v>936</v>
      </c>
      <c r="B1381" s="4">
        <v>26.95</v>
      </c>
      <c r="C1381" s="5"/>
      <c r="D1381" s="6">
        <f t="shared" si="21"/>
        <v>0</v>
      </c>
    </row>
    <row r="1382" spans="1:4" ht="15" x14ac:dyDescent="0.25">
      <c r="A1382" s="3">
        <v>937</v>
      </c>
      <c r="B1382" s="4">
        <v>53.96</v>
      </c>
      <c r="C1382" s="5"/>
      <c r="D1382" s="6">
        <f t="shared" si="21"/>
        <v>0</v>
      </c>
    </row>
    <row r="1383" spans="1:4" ht="15" x14ac:dyDescent="0.25">
      <c r="A1383" s="3">
        <v>938</v>
      </c>
      <c r="B1383" s="4">
        <v>3.95</v>
      </c>
      <c r="C1383" s="5"/>
      <c r="D1383" s="6">
        <f t="shared" si="21"/>
        <v>0</v>
      </c>
    </row>
    <row r="1384" spans="1:4" ht="15" x14ac:dyDescent="0.25">
      <c r="A1384" s="3">
        <v>938</v>
      </c>
      <c r="B1384" s="4">
        <v>49.95</v>
      </c>
      <c r="C1384" s="5"/>
      <c r="D1384" s="6">
        <f t="shared" si="21"/>
        <v>0</v>
      </c>
    </row>
    <row r="1385" spans="1:4" ht="15" x14ac:dyDescent="0.25">
      <c r="A1385" s="3">
        <v>939</v>
      </c>
      <c r="B1385" s="4">
        <v>4.95</v>
      </c>
      <c r="C1385" s="5"/>
      <c r="D1385" s="6">
        <f t="shared" si="21"/>
        <v>0</v>
      </c>
    </row>
    <row r="1386" spans="1:4" ht="15" x14ac:dyDescent="0.25">
      <c r="A1386" s="3">
        <v>939</v>
      </c>
      <c r="B1386" s="4">
        <v>0.95</v>
      </c>
      <c r="C1386" s="5"/>
      <c r="D1386" s="6">
        <f t="shared" si="21"/>
        <v>0</v>
      </c>
    </row>
    <row r="1387" spans="1:4" ht="15" x14ac:dyDescent="0.25">
      <c r="A1387" s="3">
        <v>940</v>
      </c>
      <c r="B1387" s="4">
        <v>18.95</v>
      </c>
      <c r="C1387" s="5"/>
      <c r="D1387" s="6">
        <f t="shared" si="21"/>
        <v>0</v>
      </c>
    </row>
    <row r="1388" spans="1:4" ht="15" x14ac:dyDescent="0.25">
      <c r="A1388" s="3">
        <v>940</v>
      </c>
      <c r="B1388" s="4">
        <v>26.95</v>
      </c>
      <c r="C1388" s="5"/>
      <c r="D1388" s="6">
        <f t="shared" si="21"/>
        <v>0</v>
      </c>
    </row>
    <row r="1389" spans="1:4" ht="15" x14ac:dyDescent="0.25">
      <c r="A1389" s="3">
        <v>941</v>
      </c>
      <c r="B1389" s="4">
        <v>34.950000000000003</v>
      </c>
      <c r="C1389" s="5"/>
      <c r="D1389" s="6">
        <f t="shared" si="21"/>
        <v>0</v>
      </c>
    </row>
    <row r="1390" spans="1:4" ht="15" x14ac:dyDescent="0.25">
      <c r="A1390" s="3">
        <v>942</v>
      </c>
      <c r="B1390" s="4">
        <v>26.95</v>
      </c>
      <c r="C1390" s="5"/>
      <c r="D1390" s="6">
        <f t="shared" si="21"/>
        <v>0</v>
      </c>
    </row>
    <row r="1391" spans="1:4" ht="15" x14ac:dyDescent="0.25">
      <c r="A1391" s="3">
        <v>943</v>
      </c>
      <c r="B1391" s="4">
        <v>10.76</v>
      </c>
      <c r="C1391" s="5"/>
      <c r="D1391" s="6">
        <f t="shared" si="21"/>
        <v>0</v>
      </c>
    </row>
    <row r="1392" spans="1:4" ht="15" x14ac:dyDescent="0.25">
      <c r="A1392" s="3">
        <v>943</v>
      </c>
      <c r="B1392" s="4">
        <v>49.95</v>
      </c>
      <c r="C1392" s="5"/>
      <c r="D1392" s="6">
        <f t="shared" si="21"/>
        <v>0</v>
      </c>
    </row>
    <row r="1393" spans="1:4" ht="15" x14ac:dyDescent="0.25">
      <c r="A1393" s="3">
        <v>944</v>
      </c>
      <c r="B1393" s="4">
        <v>16.95</v>
      </c>
      <c r="C1393" s="5"/>
      <c r="D1393" s="6">
        <f t="shared" si="21"/>
        <v>0</v>
      </c>
    </row>
    <row r="1394" spans="1:4" ht="15" x14ac:dyDescent="0.25">
      <c r="A1394" s="3">
        <v>945</v>
      </c>
      <c r="B1394" s="4">
        <v>24.26</v>
      </c>
      <c r="C1394" s="5"/>
      <c r="D1394" s="6">
        <f t="shared" si="21"/>
        <v>0</v>
      </c>
    </row>
    <row r="1395" spans="1:4" ht="15" x14ac:dyDescent="0.25">
      <c r="A1395" s="3">
        <v>946</v>
      </c>
      <c r="B1395" s="4">
        <v>59.95</v>
      </c>
      <c r="C1395" s="5"/>
      <c r="D1395" s="6">
        <f t="shared" si="21"/>
        <v>0</v>
      </c>
    </row>
    <row r="1396" spans="1:4" ht="15" x14ac:dyDescent="0.25">
      <c r="A1396" s="3">
        <v>947</v>
      </c>
      <c r="B1396" s="4">
        <v>24.95</v>
      </c>
      <c r="C1396" s="5"/>
      <c r="D1396" s="6">
        <f t="shared" si="21"/>
        <v>0</v>
      </c>
    </row>
    <row r="1397" spans="1:4" ht="15" x14ac:dyDescent="0.25">
      <c r="A1397" s="3">
        <v>948</v>
      </c>
      <c r="B1397" s="4">
        <v>4.95</v>
      </c>
      <c r="C1397" s="5"/>
      <c r="D1397" s="6">
        <f t="shared" si="21"/>
        <v>0</v>
      </c>
    </row>
    <row r="1398" spans="1:4" ht="15" x14ac:dyDescent="0.25">
      <c r="A1398" s="3">
        <v>949</v>
      </c>
      <c r="B1398" s="4">
        <v>7.16</v>
      </c>
      <c r="C1398" s="5"/>
      <c r="D1398" s="6">
        <f t="shared" si="21"/>
        <v>0</v>
      </c>
    </row>
    <row r="1399" spans="1:4" ht="15" x14ac:dyDescent="0.25">
      <c r="A1399" s="3">
        <v>950</v>
      </c>
      <c r="B1399" s="4">
        <v>63.95</v>
      </c>
      <c r="C1399" s="5"/>
      <c r="D1399" s="6">
        <f t="shared" si="21"/>
        <v>0</v>
      </c>
    </row>
    <row r="1400" spans="1:4" ht="15" x14ac:dyDescent="0.25">
      <c r="A1400" s="3">
        <v>951</v>
      </c>
      <c r="B1400" s="4">
        <v>16.95</v>
      </c>
      <c r="C1400" s="5"/>
      <c r="D1400" s="6">
        <f t="shared" si="21"/>
        <v>0</v>
      </c>
    </row>
    <row r="1401" spans="1:4" ht="15" x14ac:dyDescent="0.25">
      <c r="A1401" s="3">
        <v>952</v>
      </c>
      <c r="B1401" s="4">
        <v>49.95</v>
      </c>
      <c r="C1401" s="5"/>
      <c r="D1401" s="6">
        <f t="shared" si="21"/>
        <v>0</v>
      </c>
    </row>
    <row r="1402" spans="1:4" ht="15" x14ac:dyDescent="0.25">
      <c r="A1402" s="3">
        <v>953</v>
      </c>
      <c r="B1402" s="4">
        <v>2.95</v>
      </c>
      <c r="C1402" s="5"/>
      <c r="D1402" s="6">
        <f t="shared" si="21"/>
        <v>0</v>
      </c>
    </row>
    <row r="1403" spans="1:4" ht="15" x14ac:dyDescent="0.25">
      <c r="A1403" s="3">
        <v>954</v>
      </c>
      <c r="B1403" s="4">
        <v>38.950000000000003</v>
      </c>
      <c r="C1403" s="5"/>
      <c r="D1403" s="6">
        <f t="shared" si="21"/>
        <v>0</v>
      </c>
    </row>
    <row r="1404" spans="1:4" ht="15" x14ac:dyDescent="0.25">
      <c r="A1404" s="3">
        <v>954</v>
      </c>
      <c r="B1404" s="4">
        <v>49.95</v>
      </c>
      <c r="C1404" s="5"/>
      <c r="D1404" s="6">
        <f t="shared" si="21"/>
        <v>0</v>
      </c>
    </row>
    <row r="1405" spans="1:4" ht="15" x14ac:dyDescent="0.25">
      <c r="A1405" s="3">
        <v>954</v>
      </c>
      <c r="B1405" s="4">
        <v>44.06</v>
      </c>
      <c r="C1405" s="5"/>
      <c r="D1405" s="6">
        <f t="shared" si="21"/>
        <v>0</v>
      </c>
    </row>
    <row r="1406" spans="1:4" ht="15" x14ac:dyDescent="0.25">
      <c r="A1406" s="3">
        <v>955</v>
      </c>
      <c r="B1406" s="4">
        <v>55.95</v>
      </c>
      <c r="C1406" s="5"/>
      <c r="D1406" s="6">
        <f t="shared" si="21"/>
        <v>0</v>
      </c>
    </row>
    <row r="1407" spans="1:4" ht="15" x14ac:dyDescent="0.25">
      <c r="A1407" s="3">
        <v>956</v>
      </c>
      <c r="B1407" s="4">
        <v>0.95</v>
      </c>
      <c r="C1407" s="5"/>
      <c r="D1407" s="6">
        <f t="shared" si="21"/>
        <v>0</v>
      </c>
    </row>
    <row r="1408" spans="1:4" ht="15" x14ac:dyDescent="0.25">
      <c r="A1408" s="3">
        <v>957</v>
      </c>
      <c r="B1408" s="4">
        <v>3.95</v>
      </c>
      <c r="C1408" s="5"/>
      <c r="D1408" s="6">
        <f t="shared" si="21"/>
        <v>0</v>
      </c>
    </row>
    <row r="1409" spans="1:4" ht="15" x14ac:dyDescent="0.25">
      <c r="A1409" s="3">
        <v>957</v>
      </c>
      <c r="B1409" s="4">
        <v>27.95</v>
      </c>
      <c r="C1409" s="5"/>
      <c r="D1409" s="6">
        <f t="shared" si="21"/>
        <v>0</v>
      </c>
    </row>
    <row r="1410" spans="1:4" ht="15" x14ac:dyDescent="0.25">
      <c r="A1410" s="3">
        <v>958</v>
      </c>
      <c r="B1410" s="4">
        <v>49.46</v>
      </c>
      <c r="C1410" s="5"/>
      <c r="D1410" s="6">
        <f t="shared" ref="D1410:D1473" si="22">B1410*C1410</f>
        <v>0</v>
      </c>
    </row>
    <row r="1411" spans="1:4" ht="15" x14ac:dyDescent="0.25">
      <c r="A1411" s="3">
        <v>958</v>
      </c>
      <c r="B1411" s="4">
        <v>24.95</v>
      </c>
      <c r="C1411" s="5"/>
      <c r="D1411" s="6">
        <f t="shared" si="22"/>
        <v>0</v>
      </c>
    </row>
    <row r="1412" spans="1:4" ht="15" x14ac:dyDescent="0.25">
      <c r="A1412" s="3">
        <v>959</v>
      </c>
      <c r="B1412" s="4">
        <v>0.86</v>
      </c>
      <c r="C1412" s="5"/>
      <c r="D1412" s="6">
        <f t="shared" si="22"/>
        <v>0</v>
      </c>
    </row>
    <row r="1413" spans="1:4" ht="15" x14ac:dyDescent="0.25">
      <c r="A1413" s="3">
        <v>960</v>
      </c>
      <c r="B1413" s="4">
        <v>65.95</v>
      </c>
      <c r="C1413" s="5"/>
      <c r="D1413" s="6">
        <f t="shared" si="22"/>
        <v>0</v>
      </c>
    </row>
    <row r="1414" spans="1:4" ht="15" x14ac:dyDescent="0.25">
      <c r="A1414" s="3">
        <v>961</v>
      </c>
      <c r="B1414" s="4">
        <v>10.95</v>
      </c>
      <c r="C1414" s="5"/>
      <c r="D1414" s="6">
        <f t="shared" si="22"/>
        <v>0</v>
      </c>
    </row>
    <row r="1415" spans="1:4" ht="15" x14ac:dyDescent="0.25">
      <c r="A1415" s="3">
        <v>961</v>
      </c>
      <c r="B1415" s="4">
        <v>16.95</v>
      </c>
      <c r="C1415" s="5"/>
      <c r="D1415" s="6">
        <f t="shared" si="22"/>
        <v>0</v>
      </c>
    </row>
    <row r="1416" spans="1:4" ht="15" x14ac:dyDescent="0.25">
      <c r="A1416" s="3">
        <v>962</v>
      </c>
      <c r="B1416" s="4">
        <v>27.95</v>
      </c>
      <c r="C1416" s="5"/>
      <c r="D1416" s="6">
        <f t="shared" si="22"/>
        <v>0</v>
      </c>
    </row>
    <row r="1417" spans="1:4" ht="15" x14ac:dyDescent="0.25">
      <c r="A1417" s="3">
        <v>963</v>
      </c>
      <c r="B1417" s="4">
        <v>26.95</v>
      </c>
      <c r="C1417" s="5"/>
      <c r="D1417" s="6">
        <f t="shared" si="22"/>
        <v>0</v>
      </c>
    </row>
    <row r="1418" spans="1:4" ht="15" x14ac:dyDescent="0.25">
      <c r="A1418" s="3">
        <v>964</v>
      </c>
      <c r="B1418" s="4">
        <v>0.95</v>
      </c>
      <c r="C1418" s="5"/>
      <c r="D1418" s="6">
        <f t="shared" si="22"/>
        <v>0</v>
      </c>
    </row>
    <row r="1419" spans="1:4" ht="15" x14ac:dyDescent="0.25">
      <c r="A1419" s="3">
        <v>964</v>
      </c>
      <c r="B1419" s="4">
        <v>0.95</v>
      </c>
      <c r="C1419" s="5"/>
      <c r="D1419" s="6">
        <f t="shared" si="22"/>
        <v>0</v>
      </c>
    </row>
    <row r="1420" spans="1:4" ht="15" x14ac:dyDescent="0.25">
      <c r="A1420" s="3">
        <v>965</v>
      </c>
      <c r="B1420" s="4">
        <v>18.95</v>
      </c>
      <c r="C1420" s="5"/>
      <c r="D1420" s="6">
        <f t="shared" si="22"/>
        <v>0</v>
      </c>
    </row>
    <row r="1421" spans="1:4" ht="15" x14ac:dyDescent="0.25">
      <c r="A1421" s="3">
        <v>965</v>
      </c>
      <c r="B1421" s="4">
        <v>15.26</v>
      </c>
      <c r="C1421" s="5"/>
      <c r="D1421" s="6">
        <f t="shared" si="22"/>
        <v>0</v>
      </c>
    </row>
    <row r="1422" spans="1:4" ht="15" x14ac:dyDescent="0.25">
      <c r="A1422" s="3">
        <v>965</v>
      </c>
      <c r="B1422" s="4">
        <v>38.950000000000003</v>
      </c>
      <c r="C1422" s="5"/>
      <c r="D1422" s="6">
        <f t="shared" si="22"/>
        <v>0</v>
      </c>
    </row>
    <row r="1423" spans="1:4" ht="15" x14ac:dyDescent="0.25">
      <c r="A1423" s="3">
        <v>966</v>
      </c>
      <c r="B1423" s="4">
        <v>47.95</v>
      </c>
      <c r="C1423" s="5"/>
      <c r="D1423" s="6">
        <f t="shared" si="22"/>
        <v>0</v>
      </c>
    </row>
    <row r="1424" spans="1:4" ht="15" x14ac:dyDescent="0.25">
      <c r="A1424" s="3">
        <v>966</v>
      </c>
      <c r="B1424" s="4">
        <v>26.95</v>
      </c>
      <c r="C1424" s="5"/>
      <c r="D1424" s="6">
        <f t="shared" si="22"/>
        <v>0</v>
      </c>
    </row>
    <row r="1425" spans="1:4" ht="15" x14ac:dyDescent="0.25">
      <c r="A1425" s="3">
        <v>967</v>
      </c>
      <c r="B1425" s="4">
        <v>22.95</v>
      </c>
      <c r="C1425" s="5"/>
      <c r="D1425" s="6">
        <f t="shared" si="22"/>
        <v>0</v>
      </c>
    </row>
    <row r="1426" spans="1:4" ht="15" x14ac:dyDescent="0.25">
      <c r="A1426" s="3">
        <v>968</v>
      </c>
      <c r="B1426" s="4">
        <v>54.95</v>
      </c>
      <c r="C1426" s="5"/>
      <c r="D1426" s="6">
        <f t="shared" si="22"/>
        <v>0</v>
      </c>
    </row>
    <row r="1427" spans="1:4" ht="15" x14ac:dyDescent="0.25">
      <c r="A1427" s="3">
        <v>968</v>
      </c>
      <c r="B1427" s="4">
        <v>20.95</v>
      </c>
      <c r="C1427" s="5"/>
      <c r="D1427" s="6">
        <f t="shared" si="22"/>
        <v>0</v>
      </c>
    </row>
    <row r="1428" spans="1:4" ht="15" x14ac:dyDescent="0.25">
      <c r="A1428" s="3">
        <v>969</v>
      </c>
      <c r="B1428" s="4">
        <v>2.95</v>
      </c>
      <c r="C1428" s="5"/>
      <c r="D1428" s="6">
        <f t="shared" si="22"/>
        <v>0</v>
      </c>
    </row>
    <row r="1429" spans="1:4" ht="15" x14ac:dyDescent="0.25">
      <c r="A1429" s="3">
        <v>970</v>
      </c>
      <c r="B1429" s="4">
        <v>59.95</v>
      </c>
      <c r="C1429" s="5"/>
      <c r="D1429" s="6">
        <f t="shared" si="22"/>
        <v>0</v>
      </c>
    </row>
    <row r="1430" spans="1:4" ht="15" x14ac:dyDescent="0.25">
      <c r="A1430" s="3">
        <v>970</v>
      </c>
      <c r="B1430" s="4">
        <v>38.950000000000003</v>
      </c>
      <c r="C1430" s="5"/>
      <c r="D1430" s="6">
        <f t="shared" si="22"/>
        <v>0</v>
      </c>
    </row>
    <row r="1431" spans="1:4" ht="15" x14ac:dyDescent="0.25">
      <c r="A1431" s="3">
        <v>970</v>
      </c>
      <c r="B1431" s="4">
        <v>28.95</v>
      </c>
      <c r="C1431" s="5"/>
      <c r="D1431" s="6">
        <f t="shared" si="22"/>
        <v>0</v>
      </c>
    </row>
    <row r="1432" spans="1:4" ht="15" x14ac:dyDescent="0.25">
      <c r="A1432" s="3">
        <v>970</v>
      </c>
      <c r="B1432" s="4">
        <v>0.95</v>
      </c>
      <c r="C1432" s="5"/>
      <c r="D1432" s="6">
        <f t="shared" si="22"/>
        <v>0</v>
      </c>
    </row>
    <row r="1433" spans="1:4" ht="15" x14ac:dyDescent="0.25">
      <c r="A1433" s="3">
        <v>971</v>
      </c>
      <c r="B1433" s="4">
        <v>16.95</v>
      </c>
      <c r="C1433" s="5"/>
      <c r="D1433" s="6">
        <f t="shared" si="22"/>
        <v>0</v>
      </c>
    </row>
    <row r="1434" spans="1:4" ht="15" x14ac:dyDescent="0.25">
      <c r="A1434" s="3">
        <v>971</v>
      </c>
      <c r="B1434" s="4">
        <v>73.95</v>
      </c>
      <c r="C1434" s="5"/>
      <c r="D1434" s="6">
        <f t="shared" si="22"/>
        <v>0</v>
      </c>
    </row>
    <row r="1435" spans="1:4" ht="15" x14ac:dyDescent="0.25">
      <c r="A1435" s="3">
        <v>972</v>
      </c>
      <c r="B1435" s="4">
        <v>63.95</v>
      </c>
      <c r="C1435" s="5"/>
      <c r="D1435" s="6">
        <f t="shared" si="22"/>
        <v>0</v>
      </c>
    </row>
    <row r="1436" spans="1:4" ht="15" x14ac:dyDescent="0.25">
      <c r="A1436" s="3">
        <v>972</v>
      </c>
      <c r="B1436" s="4">
        <v>55.95</v>
      </c>
      <c r="C1436" s="5"/>
      <c r="D1436" s="6">
        <f t="shared" si="22"/>
        <v>0</v>
      </c>
    </row>
    <row r="1437" spans="1:4" ht="15" x14ac:dyDescent="0.25">
      <c r="A1437" s="3">
        <v>973</v>
      </c>
      <c r="B1437" s="4">
        <v>47.95</v>
      </c>
      <c r="C1437" s="5"/>
      <c r="D1437" s="6">
        <f t="shared" si="22"/>
        <v>0</v>
      </c>
    </row>
    <row r="1438" spans="1:4" ht="15" x14ac:dyDescent="0.25">
      <c r="A1438" s="3">
        <v>974</v>
      </c>
      <c r="B1438" s="4">
        <v>11.95</v>
      </c>
      <c r="C1438" s="5"/>
      <c r="D1438" s="6">
        <f t="shared" si="22"/>
        <v>0</v>
      </c>
    </row>
    <row r="1439" spans="1:4" ht="15" x14ac:dyDescent="0.25">
      <c r="A1439" s="3">
        <v>974</v>
      </c>
      <c r="B1439" s="4">
        <v>16.95</v>
      </c>
      <c r="C1439" s="5"/>
      <c r="D1439" s="6">
        <f t="shared" si="22"/>
        <v>0</v>
      </c>
    </row>
    <row r="1440" spans="1:4" ht="15" x14ac:dyDescent="0.25">
      <c r="A1440" s="3">
        <v>974</v>
      </c>
      <c r="B1440" s="4">
        <v>26.95</v>
      </c>
      <c r="C1440" s="5"/>
      <c r="D1440" s="6">
        <f t="shared" si="22"/>
        <v>0</v>
      </c>
    </row>
    <row r="1441" spans="1:4" ht="15" x14ac:dyDescent="0.25">
      <c r="A1441" s="3">
        <v>975</v>
      </c>
      <c r="B1441" s="4">
        <v>63.95</v>
      </c>
      <c r="C1441" s="5"/>
      <c r="D1441" s="6">
        <f t="shared" si="22"/>
        <v>0</v>
      </c>
    </row>
    <row r="1442" spans="1:4" ht="15" x14ac:dyDescent="0.25">
      <c r="A1442" s="3">
        <v>976</v>
      </c>
      <c r="B1442" s="4">
        <v>48.95</v>
      </c>
      <c r="C1442" s="5"/>
      <c r="D1442" s="6">
        <f t="shared" si="22"/>
        <v>0</v>
      </c>
    </row>
    <row r="1443" spans="1:4" ht="15" x14ac:dyDescent="0.25">
      <c r="A1443" s="3">
        <v>977</v>
      </c>
      <c r="B1443" s="4">
        <v>43.95</v>
      </c>
      <c r="C1443" s="5"/>
      <c r="D1443" s="6">
        <f t="shared" si="22"/>
        <v>0</v>
      </c>
    </row>
    <row r="1444" spans="1:4" ht="15" x14ac:dyDescent="0.25">
      <c r="A1444" s="3">
        <v>978</v>
      </c>
      <c r="B1444" s="4">
        <v>37.950000000000003</v>
      </c>
      <c r="C1444" s="5"/>
      <c r="D1444" s="6">
        <f t="shared" si="22"/>
        <v>0</v>
      </c>
    </row>
    <row r="1445" spans="1:4" ht="15" x14ac:dyDescent="0.25">
      <c r="A1445" s="3">
        <v>979</v>
      </c>
      <c r="B1445" s="4">
        <v>47.95</v>
      </c>
      <c r="C1445" s="5"/>
      <c r="D1445" s="6">
        <f t="shared" si="22"/>
        <v>0</v>
      </c>
    </row>
    <row r="1446" spans="1:4" ht="15" x14ac:dyDescent="0.25">
      <c r="A1446" s="3">
        <v>979</v>
      </c>
      <c r="B1446" s="4">
        <v>26.95</v>
      </c>
      <c r="C1446" s="5"/>
      <c r="D1446" s="6">
        <f t="shared" si="22"/>
        <v>0</v>
      </c>
    </row>
    <row r="1447" spans="1:4" ht="15" x14ac:dyDescent="0.25">
      <c r="A1447" s="3">
        <v>980</v>
      </c>
      <c r="B1447" s="4">
        <v>19.95</v>
      </c>
      <c r="C1447" s="5"/>
      <c r="D1447" s="6">
        <f t="shared" si="22"/>
        <v>0</v>
      </c>
    </row>
    <row r="1448" spans="1:4" ht="15" x14ac:dyDescent="0.25">
      <c r="A1448" s="3">
        <v>980</v>
      </c>
      <c r="B1448" s="4">
        <v>43.95</v>
      </c>
      <c r="C1448" s="5"/>
      <c r="D1448" s="6">
        <f t="shared" si="22"/>
        <v>0</v>
      </c>
    </row>
    <row r="1449" spans="1:4" ht="15" x14ac:dyDescent="0.25">
      <c r="A1449" s="3">
        <v>980</v>
      </c>
      <c r="B1449" s="4">
        <v>16.95</v>
      </c>
      <c r="C1449" s="5"/>
      <c r="D1449" s="6">
        <f t="shared" si="22"/>
        <v>0</v>
      </c>
    </row>
    <row r="1450" spans="1:4" ht="15" x14ac:dyDescent="0.25">
      <c r="A1450" s="3">
        <v>981</v>
      </c>
      <c r="B1450" s="4">
        <v>37.950000000000003</v>
      </c>
      <c r="C1450" s="5"/>
      <c r="D1450" s="6">
        <f t="shared" si="22"/>
        <v>0</v>
      </c>
    </row>
    <row r="1451" spans="1:4" ht="15" x14ac:dyDescent="0.25">
      <c r="A1451" s="3">
        <v>982</v>
      </c>
      <c r="B1451" s="4">
        <v>48.95</v>
      </c>
      <c r="C1451" s="5"/>
      <c r="D1451" s="6">
        <f t="shared" si="22"/>
        <v>0</v>
      </c>
    </row>
    <row r="1452" spans="1:4" ht="15" x14ac:dyDescent="0.25">
      <c r="A1452" s="3">
        <v>983</v>
      </c>
      <c r="B1452" s="4">
        <v>18.95</v>
      </c>
      <c r="C1452" s="5"/>
      <c r="D1452" s="6">
        <f t="shared" si="22"/>
        <v>0</v>
      </c>
    </row>
    <row r="1453" spans="1:4" ht="15" x14ac:dyDescent="0.25">
      <c r="A1453" s="3">
        <v>984</v>
      </c>
      <c r="B1453" s="4">
        <v>28.95</v>
      </c>
      <c r="C1453" s="5"/>
      <c r="D1453" s="6">
        <f t="shared" si="22"/>
        <v>0</v>
      </c>
    </row>
    <row r="1454" spans="1:4" ht="15" x14ac:dyDescent="0.25">
      <c r="A1454" s="3">
        <v>985</v>
      </c>
      <c r="B1454" s="4">
        <v>44.06</v>
      </c>
      <c r="C1454" s="5"/>
      <c r="D1454" s="6">
        <f t="shared" si="22"/>
        <v>0</v>
      </c>
    </row>
    <row r="1455" spans="1:4" ht="15" x14ac:dyDescent="0.25">
      <c r="A1455" s="3">
        <v>986</v>
      </c>
      <c r="B1455" s="4">
        <v>0.95</v>
      </c>
      <c r="C1455" s="5"/>
      <c r="D1455" s="6">
        <f t="shared" si="22"/>
        <v>0</v>
      </c>
    </row>
    <row r="1456" spans="1:4" ht="15" x14ac:dyDescent="0.25">
      <c r="A1456" s="3">
        <v>987</v>
      </c>
      <c r="B1456" s="4">
        <v>55.95</v>
      </c>
      <c r="C1456" s="5"/>
      <c r="D1456" s="6">
        <f t="shared" si="22"/>
        <v>0</v>
      </c>
    </row>
    <row r="1457" spans="1:4" ht="15" x14ac:dyDescent="0.25">
      <c r="A1457" s="3">
        <v>988</v>
      </c>
      <c r="B1457" s="4">
        <v>24.95</v>
      </c>
      <c r="C1457" s="5"/>
      <c r="D1457" s="6">
        <f t="shared" si="22"/>
        <v>0</v>
      </c>
    </row>
    <row r="1458" spans="1:4" ht="15" x14ac:dyDescent="0.25">
      <c r="A1458" s="3">
        <v>989</v>
      </c>
      <c r="B1458" s="4">
        <v>26.95</v>
      </c>
      <c r="C1458" s="5"/>
      <c r="D1458" s="6">
        <f t="shared" si="22"/>
        <v>0</v>
      </c>
    </row>
    <row r="1459" spans="1:4" ht="15" x14ac:dyDescent="0.25">
      <c r="A1459" s="3">
        <v>990</v>
      </c>
      <c r="B1459" s="4">
        <v>34.159999999999997</v>
      </c>
      <c r="C1459" s="5"/>
      <c r="D1459" s="6">
        <f t="shared" si="22"/>
        <v>0</v>
      </c>
    </row>
    <row r="1460" spans="1:4" ht="15" x14ac:dyDescent="0.25">
      <c r="A1460" s="3">
        <v>991</v>
      </c>
      <c r="B1460" s="4">
        <v>22.95</v>
      </c>
      <c r="C1460" s="5"/>
      <c r="D1460" s="6">
        <f t="shared" si="22"/>
        <v>0</v>
      </c>
    </row>
    <row r="1461" spans="1:4" ht="15" x14ac:dyDescent="0.25">
      <c r="A1461" s="3">
        <v>992</v>
      </c>
      <c r="B1461" s="4">
        <v>7.95</v>
      </c>
      <c r="C1461" s="5"/>
      <c r="D1461" s="6">
        <f t="shared" si="22"/>
        <v>0</v>
      </c>
    </row>
    <row r="1462" spans="1:4" ht="15" x14ac:dyDescent="0.25">
      <c r="A1462" s="3">
        <v>993</v>
      </c>
      <c r="B1462" s="4">
        <v>24.95</v>
      </c>
      <c r="C1462" s="5"/>
      <c r="D1462" s="6">
        <f t="shared" si="22"/>
        <v>0</v>
      </c>
    </row>
    <row r="1463" spans="1:4" ht="15" x14ac:dyDescent="0.25">
      <c r="A1463" s="3">
        <v>994</v>
      </c>
      <c r="B1463" s="4">
        <v>55.95</v>
      </c>
      <c r="C1463" s="5"/>
      <c r="D1463" s="6">
        <f t="shared" si="22"/>
        <v>0</v>
      </c>
    </row>
    <row r="1464" spans="1:4" ht="15" x14ac:dyDescent="0.25">
      <c r="A1464" s="3">
        <v>994</v>
      </c>
      <c r="B1464" s="4">
        <v>24.95</v>
      </c>
      <c r="C1464" s="5"/>
      <c r="D1464" s="6">
        <f t="shared" si="22"/>
        <v>0</v>
      </c>
    </row>
    <row r="1465" spans="1:4" ht="15" x14ac:dyDescent="0.25">
      <c r="A1465" s="3">
        <v>994</v>
      </c>
      <c r="B1465" s="4">
        <v>48.95</v>
      </c>
      <c r="C1465" s="5"/>
      <c r="D1465" s="6">
        <f t="shared" si="22"/>
        <v>0</v>
      </c>
    </row>
    <row r="1466" spans="1:4" ht="15" x14ac:dyDescent="0.25">
      <c r="A1466" s="3">
        <v>994</v>
      </c>
      <c r="B1466" s="4">
        <v>0.86</v>
      </c>
      <c r="C1466" s="5"/>
      <c r="D1466" s="6">
        <f t="shared" si="22"/>
        <v>0</v>
      </c>
    </row>
    <row r="1467" spans="1:4" ht="15" x14ac:dyDescent="0.25">
      <c r="A1467" s="3">
        <v>994</v>
      </c>
      <c r="B1467" s="4">
        <v>24.95</v>
      </c>
      <c r="C1467" s="5"/>
      <c r="D1467" s="6">
        <f t="shared" si="22"/>
        <v>0</v>
      </c>
    </row>
    <row r="1468" spans="1:4" ht="15" x14ac:dyDescent="0.25">
      <c r="A1468" s="3">
        <v>995</v>
      </c>
      <c r="B1468" s="4">
        <v>55.95</v>
      </c>
      <c r="C1468" s="5"/>
      <c r="D1468" s="6">
        <f t="shared" si="22"/>
        <v>0</v>
      </c>
    </row>
    <row r="1469" spans="1:4" ht="15" x14ac:dyDescent="0.25">
      <c r="A1469" s="3">
        <v>996</v>
      </c>
      <c r="B1469" s="4">
        <v>37.950000000000003</v>
      </c>
      <c r="C1469" s="5"/>
      <c r="D1469" s="6">
        <f t="shared" si="22"/>
        <v>0</v>
      </c>
    </row>
    <row r="1470" spans="1:4" ht="15" x14ac:dyDescent="0.25">
      <c r="A1470" s="3">
        <v>997</v>
      </c>
      <c r="B1470" s="4">
        <v>20.95</v>
      </c>
      <c r="C1470" s="5"/>
      <c r="D1470" s="6">
        <f t="shared" si="22"/>
        <v>0</v>
      </c>
    </row>
    <row r="1471" spans="1:4" ht="15" x14ac:dyDescent="0.25">
      <c r="A1471" s="3">
        <v>998</v>
      </c>
      <c r="B1471" s="4">
        <v>26.95</v>
      </c>
      <c r="C1471" s="5"/>
      <c r="D1471" s="6">
        <f t="shared" si="22"/>
        <v>0</v>
      </c>
    </row>
    <row r="1472" spans="1:4" ht="15" x14ac:dyDescent="0.25">
      <c r="A1472" s="3">
        <v>999</v>
      </c>
      <c r="B1472" s="4">
        <v>0.95</v>
      </c>
      <c r="C1472" s="5"/>
      <c r="D1472" s="6">
        <f t="shared" si="22"/>
        <v>0</v>
      </c>
    </row>
    <row r="1473" spans="1:4" ht="15" x14ac:dyDescent="0.25">
      <c r="A1473" s="3">
        <v>1000</v>
      </c>
      <c r="B1473" s="4">
        <v>16.95</v>
      </c>
      <c r="C1473" s="5"/>
      <c r="D1473" s="6">
        <f t="shared" si="22"/>
        <v>0</v>
      </c>
    </row>
    <row r="1474" spans="1:4" ht="15" x14ac:dyDescent="0.25">
      <c r="A1474" s="3">
        <v>1001</v>
      </c>
      <c r="B1474" s="4">
        <v>26.95</v>
      </c>
      <c r="C1474" s="5"/>
      <c r="D1474" s="6">
        <f t="shared" ref="D1474:D1537" si="23">B1474*C1474</f>
        <v>0</v>
      </c>
    </row>
    <row r="1475" spans="1:4" ht="15" x14ac:dyDescent="0.25">
      <c r="A1475" s="3">
        <v>1002</v>
      </c>
      <c r="B1475" s="4">
        <v>34.950000000000003</v>
      </c>
      <c r="C1475" s="5"/>
      <c r="D1475" s="6">
        <f t="shared" si="23"/>
        <v>0</v>
      </c>
    </row>
    <row r="1476" spans="1:4" ht="15" x14ac:dyDescent="0.25">
      <c r="A1476" s="3">
        <v>1002</v>
      </c>
      <c r="B1476" s="4">
        <v>40.950000000000003</v>
      </c>
      <c r="C1476" s="5"/>
      <c r="D1476" s="6">
        <f t="shared" si="23"/>
        <v>0</v>
      </c>
    </row>
    <row r="1477" spans="1:4" ht="15" x14ac:dyDescent="0.25">
      <c r="A1477" s="3">
        <v>1002</v>
      </c>
      <c r="B1477" s="4">
        <v>24.95</v>
      </c>
      <c r="C1477" s="5"/>
      <c r="D1477" s="6">
        <f t="shared" si="23"/>
        <v>0</v>
      </c>
    </row>
    <row r="1478" spans="1:4" ht="15" x14ac:dyDescent="0.25">
      <c r="A1478" s="3">
        <v>1002</v>
      </c>
      <c r="B1478" s="4">
        <v>0.95</v>
      </c>
      <c r="C1478" s="5"/>
      <c r="D1478" s="6">
        <f t="shared" si="23"/>
        <v>0</v>
      </c>
    </row>
    <row r="1479" spans="1:4" ht="15" x14ac:dyDescent="0.25">
      <c r="A1479" s="3">
        <v>1002</v>
      </c>
      <c r="B1479" s="4">
        <v>28.95</v>
      </c>
      <c r="C1479" s="5"/>
      <c r="D1479" s="6">
        <f t="shared" si="23"/>
        <v>0</v>
      </c>
    </row>
    <row r="1480" spans="1:4" ht="15" x14ac:dyDescent="0.25">
      <c r="A1480" s="3">
        <v>1002</v>
      </c>
      <c r="B1480" s="4">
        <v>24.26</v>
      </c>
      <c r="C1480" s="5"/>
      <c r="D1480" s="6">
        <f t="shared" si="23"/>
        <v>0</v>
      </c>
    </row>
    <row r="1481" spans="1:4" ht="15" x14ac:dyDescent="0.25">
      <c r="A1481" s="3">
        <v>1003</v>
      </c>
      <c r="B1481" s="4">
        <v>2.95</v>
      </c>
      <c r="C1481" s="5"/>
      <c r="D1481" s="6">
        <f t="shared" si="23"/>
        <v>0</v>
      </c>
    </row>
    <row r="1482" spans="1:4" ht="15" x14ac:dyDescent="0.25">
      <c r="A1482" s="3">
        <v>1004</v>
      </c>
      <c r="B1482" s="4">
        <v>44.95</v>
      </c>
      <c r="C1482" s="5"/>
      <c r="D1482" s="6">
        <f t="shared" si="23"/>
        <v>0</v>
      </c>
    </row>
    <row r="1483" spans="1:4" ht="15" x14ac:dyDescent="0.25">
      <c r="A1483" s="3">
        <v>1005</v>
      </c>
      <c r="B1483" s="4">
        <v>38.950000000000003</v>
      </c>
      <c r="C1483" s="5"/>
      <c r="D1483" s="6">
        <f t="shared" si="23"/>
        <v>0</v>
      </c>
    </row>
    <row r="1484" spans="1:4" ht="15" x14ac:dyDescent="0.25">
      <c r="A1484" s="3">
        <v>1006</v>
      </c>
      <c r="B1484" s="4">
        <v>43.95</v>
      </c>
      <c r="C1484" s="5"/>
      <c r="D1484" s="6">
        <f t="shared" si="23"/>
        <v>0</v>
      </c>
    </row>
    <row r="1485" spans="1:4" ht="15" x14ac:dyDescent="0.25">
      <c r="A1485" s="3">
        <v>1007</v>
      </c>
      <c r="B1485" s="4">
        <v>22.95</v>
      </c>
      <c r="C1485" s="5"/>
      <c r="D1485" s="6">
        <f t="shared" si="23"/>
        <v>0</v>
      </c>
    </row>
    <row r="1486" spans="1:4" ht="15" x14ac:dyDescent="0.25">
      <c r="A1486" s="3">
        <v>1008</v>
      </c>
      <c r="B1486" s="4">
        <v>26.95</v>
      </c>
      <c r="C1486" s="5"/>
      <c r="D1486" s="6">
        <f t="shared" si="23"/>
        <v>0</v>
      </c>
    </row>
    <row r="1487" spans="1:4" ht="15" x14ac:dyDescent="0.25">
      <c r="A1487" s="3">
        <v>1009</v>
      </c>
      <c r="B1487" s="4">
        <v>44.95</v>
      </c>
      <c r="C1487" s="5"/>
      <c r="D1487" s="6">
        <f t="shared" si="23"/>
        <v>0</v>
      </c>
    </row>
    <row r="1488" spans="1:4" ht="15" x14ac:dyDescent="0.25">
      <c r="A1488" s="3">
        <v>1010</v>
      </c>
      <c r="B1488" s="4">
        <v>34.950000000000003</v>
      </c>
      <c r="C1488" s="5"/>
      <c r="D1488" s="6">
        <f t="shared" si="23"/>
        <v>0</v>
      </c>
    </row>
    <row r="1489" spans="1:4" ht="15" x14ac:dyDescent="0.25">
      <c r="A1489" s="3">
        <v>1011</v>
      </c>
      <c r="B1489" s="4">
        <v>0.86</v>
      </c>
      <c r="C1489" s="5"/>
      <c r="D1489" s="6">
        <f t="shared" si="23"/>
        <v>0</v>
      </c>
    </row>
    <row r="1490" spans="1:4" ht="15" x14ac:dyDescent="0.25">
      <c r="A1490" s="3">
        <v>1012</v>
      </c>
      <c r="B1490" s="4">
        <v>40.950000000000003</v>
      </c>
      <c r="C1490" s="5"/>
      <c r="D1490" s="6">
        <f t="shared" si="23"/>
        <v>0</v>
      </c>
    </row>
    <row r="1491" spans="1:4" ht="15" x14ac:dyDescent="0.25">
      <c r="A1491" s="3">
        <v>1013</v>
      </c>
      <c r="B1491" s="4">
        <v>6.36</v>
      </c>
      <c r="C1491" s="5"/>
      <c r="D1491" s="6">
        <f t="shared" si="23"/>
        <v>0</v>
      </c>
    </row>
    <row r="1492" spans="1:4" ht="15" x14ac:dyDescent="0.25">
      <c r="A1492" s="3">
        <v>1013</v>
      </c>
      <c r="B1492" s="4">
        <v>34.950000000000003</v>
      </c>
      <c r="C1492" s="5"/>
      <c r="D1492" s="6">
        <f t="shared" si="23"/>
        <v>0</v>
      </c>
    </row>
    <row r="1493" spans="1:4" ht="15" x14ac:dyDescent="0.25">
      <c r="A1493" s="3">
        <v>1014</v>
      </c>
      <c r="B1493" s="4">
        <v>65.95</v>
      </c>
      <c r="C1493" s="5"/>
      <c r="D1493" s="6">
        <f t="shared" si="23"/>
        <v>0</v>
      </c>
    </row>
    <row r="1494" spans="1:4" ht="15" x14ac:dyDescent="0.25">
      <c r="A1494" s="3">
        <v>1015</v>
      </c>
      <c r="B1494" s="4">
        <v>4.95</v>
      </c>
      <c r="C1494" s="5"/>
      <c r="D1494" s="6">
        <f t="shared" si="23"/>
        <v>0</v>
      </c>
    </row>
    <row r="1495" spans="1:4" ht="15" x14ac:dyDescent="0.25">
      <c r="A1495" s="3">
        <v>1016</v>
      </c>
      <c r="B1495" s="4">
        <v>0.95</v>
      </c>
      <c r="C1495" s="5"/>
      <c r="D1495" s="6">
        <f t="shared" si="23"/>
        <v>0</v>
      </c>
    </row>
    <row r="1496" spans="1:4" ht="15" x14ac:dyDescent="0.25">
      <c r="A1496" s="3">
        <v>1017</v>
      </c>
      <c r="B1496" s="4">
        <v>16.95</v>
      </c>
      <c r="C1496" s="5"/>
      <c r="D1496" s="6">
        <f t="shared" si="23"/>
        <v>0</v>
      </c>
    </row>
    <row r="1497" spans="1:4" ht="15" x14ac:dyDescent="0.25">
      <c r="A1497" s="3">
        <v>1018</v>
      </c>
      <c r="B1497" s="4">
        <v>59.36</v>
      </c>
      <c r="C1497" s="5"/>
      <c r="D1497" s="6">
        <f t="shared" si="23"/>
        <v>0</v>
      </c>
    </row>
    <row r="1498" spans="1:4" ht="15" x14ac:dyDescent="0.25">
      <c r="A1498" s="3">
        <v>1019</v>
      </c>
      <c r="B1498" s="4">
        <v>25.56</v>
      </c>
      <c r="C1498" s="5"/>
      <c r="D1498" s="6">
        <f t="shared" si="23"/>
        <v>0</v>
      </c>
    </row>
    <row r="1499" spans="1:4" ht="15" x14ac:dyDescent="0.25">
      <c r="A1499" s="3">
        <v>1020</v>
      </c>
      <c r="B1499" s="4">
        <v>16.95</v>
      </c>
      <c r="C1499" s="5"/>
      <c r="D1499" s="6">
        <f t="shared" si="23"/>
        <v>0</v>
      </c>
    </row>
    <row r="1500" spans="1:4" ht="15" x14ac:dyDescent="0.25">
      <c r="A1500" s="3">
        <v>1021</v>
      </c>
      <c r="B1500" s="4">
        <v>22.95</v>
      </c>
      <c r="C1500" s="5"/>
      <c r="D1500" s="6">
        <f t="shared" si="23"/>
        <v>0</v>
      </c>
    </row>
    <row r="1501" spans="1:4" ht="15" x14ac:dyDescent="0.25">
      <c r="A1501" s="3">
        <v>1022</v>
      </c>
      <c r="B1501" s="4">
        <v>73.95</v>
      </c>
      <c r="C1501" s="5"/>
      <c r="D1501" s="6">
        <f t="shared" si="23"/>
        <v>0</v>
      </c>
    </row>
    <row r="1502" spans="1:4" ht="15" x14ac:dyDescent="0.25">
      <c r="A1502" s="3">
        <v>1023</v>
      </c>
      <c r="B1502" s="4">
        <v>44.95</v>
      </c>
      <c r="C1502" s="5"/>
      <c r="D1502" s="6">
        <f t="shared" si="23"/>
        <v>0</v>
      </c>
    </row>
    <row r="1503" spans="1:4" ht="15" x14ac:dyDescent="0.25">
      <c r="A1503" s="3">
        <v>1024</v>
      </c>
      <c r="B1503" s="4">
        <v>28.95</v>
      </c>
      <c r="C1503" s="5"/>
      <c r="D1503" s="6">
        <f t="shared" si="23"/>
        <v>0</v>
      </c>
    </row>
    <row r="1504" spans="1:4" ht="15" x14ac:dyDescent="0.25">
      <c r="A1504" s="3">
        <v>1025</v>
      </c>
      <c r="B1504" s="4">
        <v>27.95</v>
      </c>
      <c r="C1504" s="5"/>
      <c r="D1504" s="6">
        <f t="shared" si="23"/>
        <v>0</v>
      </c>
    </row>
    <row r="1505" spans="1:4" ht="15" x14ac:dyDescent="0.25">
      <c r="A1505" s="3">
        <v>1026</v>
      </c>
      <c r="B1505" s="4">
        <v>48.95</v>
      </c>
      <c r="C1505" s="5"/>
      <c r="D1505" s="6">
        <f t="shared" si="23"/>
        <v>0</v>
      </c>
    </row>
    <row r="1506" spans="1:4" ht="15" x14ac:dyDescent="0.25">
      <c r="A1506" s="3">
        <v>1026</v>
      </c>
      <c r="B1506" s="4">
        <v>49.95</v>
      </c>
      <c r="C1506" s="5"/>
      <c r="D1506" s="6">
        <f t="shared" si="23"/>
        <v>0</v>
      </c>
    </row>
    <row r="1507" spans="1:4" ht="15" x14ac:dyDescent="0.25">
      <c r="A1507" s="3">
        <v>1026</v>
      </c>
      <c r="B1507" s="4">
        <v>24.95</v>
      </c>
      <c r="C1507" s="5"/>
      <c r="D1507" s="6">
        <f t="shared" si="23"/>
        <v>0</v>
      </c>
    </row>
    <row r="1508" spans="1:4" ht="15" x14ac:dyDescent="0.25">
      <c r="A1508" s="3">
        <v>1027</v>
      </c>
      <c r="B1508" s="4">
        <v>55.95</v>
      </c>
      <c r="C1508" s="5"/>
      <c r="D1508" s="6">
        <f t="shared" si="23"/>
        <v>0</v>
      </c>
    </row>
    <row r="1509" spans="1:4" ht="15" x14ac:dyDescent="0.25">
      <c r="A1509" s="3">
        <v>1028</v>
      </c>
      <c r="B1509" s="4">
        <v>26.95</v>
      </c>
      <c r="C1509" s="5"/>
      <c r="D1509" s="6">
        <f t="shared" si="23"/>
        <v>0</v>
      </c>
    </row>
    <row r="1510" spans="1:4" ht="15" x14ac:dyDescent="0.25">
      <c r="A1510" s="3">
        <v>1028</v>
      </c>
      <c r="B1510" s="4">
        <v>35.159999999999997</v>
      </c>
      <c r="C1510" s="5"/>
      <c r="D1510" s="6">
        <f t="shared" si="23"/>
        <v>0</v>
      </c>
    </row>
    <row r="1511" spans="1:4" ht="15" x14ac:dyDescent="0.25">
      <c r="A1511" s="3">
        <v>1028</v>
      </c>
      <c r="B1511" s="4">
        <v>44.76</v>
      </c>
      <c r="C1511" s="5"/>
      <c r="D1511" s="6">
        <f t="shared" si="23"/>
        <v>0</v>
      </c>
    </row>
    <row r="1512" spans="1:4" ht="15" x14ac:dyDescent="0.25">
      <c r="A1512" s="3">
        <v>1029</v>
      </c>
      <c r="B1512" s="4">
        <v>0.95</v>
      </c>
      <c r="C1512" s="5"/>
      <c r="D1512" s="6">
        <f t="shared" si="23"/>
        <v>0</v>
      </c>
    </row>
    <row r="1513" spans="1:4" ht="15" x14ac:dyDescent="0.25">
      <c r="A1513" s="3">
        <v>1030</v>
      </c>
      <c r="B1513" s="4">
        <v>24.95</v>
      </c>
      <c r="C1513" s="5"/>
      <c r="D1513" s="6">
        <f t="shared" si="23"/>
        <v>0</v>
      </c>
    </row>
    <row r="1514" spans="1:4" ht="15" x14ac:dyDescent="0.25">
      <c r="A1514" s="3">
        <v>1031</v>
      </c>
      <c r="B1514" s="4">
        <v>26.95</v>
      </c>
      <c r="C1514" s="5"/>
      <c r="D1514" s="6">
        <f t="shared" si="23"/>
        <v>0</v>
      </c>
    </row>
    <row r="1515" spans="1:4" ht="15" x14ac:dyDescent="0.25">
      <c r="A1515" s="3">
        <v>1032</v>
      </c>
      <c r="B1515" s="4">
        <v>48.95</v>
      </c>
      <c r="C1515" s="5"/>
      <c r="D1515" s="6">
        <f t="shared" si="23"/>
        <v>0</v>
      </c>
    </row>
    <row r="1516" spans="1:4" ht="15" x14ac:dyDescent="0.25">
      <c r="A1516" s="3">
        <v>1033</v>
      </c>
      <c r="B1516" s="4">
        <v>26.95</v>
      </c>
      <c r="C1516" s="5"/>
      <c r="D1516" s="6">
        <f t="shared" si="23"/>
        <v>0</v>
      </c>
    </row>
    <row r="1517" spans="1:4" ht="15" x14ac:dyDescent="0.25">
      <c r="A1517" s="3">
        <v>1033</v>
      </c>
      <c r="B1517" s="4">
        <v>0.86</v>
      </c>
      <c r="C1517" s="5"/>
      <c r="D1517" s="6">
        <f t="shared" si="23"/>
        <v>0</v>
      </c>
    </row>
    <row r="1518" spans="1:4" ht="15" x14ac:dyDescent="0.25">
      <c r="A1518" s="3">
        <v>1034</v>
      </c>
      <c r="B1518" s="4">
        <v>0.95</v>
      </c>
      <c r="C1518" s="5"/>
      <c r="D1518" s="6">
        <f t="shared" si="23"/>
        <v>0</v>
      </c>
    </row>
    <row r="1519" spans="1:4" ht="15" x14ac:dyDescent="0.25">
      <c r="A1519" s="3">
        <v>1035</v>
      </c>
      <c r="B1519" s="4">
        <v>0.95</v>
      </c>
      <c r="C1519" s="5"/>
      <c r="D1519" s="6">
        <f t="shared" si="23"/>
        <v>0</v>
      </c>
    </row>
    <row r="1520" spans="1:4" ht="15" x14ac:dyDescent="0.25">
      <c r="A1520" s="3">
        <v>1035</v>
      </c>
      <c r="B1520" s="4">
        <v>47.95</v>
      </c>
      <c r="C1520" s="5"/>
      <c r="D1520" s="6">
        <f t="shared" si="23"/>
        <v>0</v>
      </c>
    </row>
    <row r="1521" spans="1:4" ht="15" x14ac:dyDescent="0.25">
      <c r="A1521" s="3">
        <v>1036</v>
      </c>
      <c r="B1521" s="4">
        <v>49.95</v>
      </c>
      <c r="C1521" s="5"/>
      <c r="D1521" s="6">
        <f t="shared" si="23"/>
        <v>0</v>
      </c>
    </row>
    <row r="1522" spans="1:4" ht="15" x14ac:dyDescent="0.25">
      <c r="A1522" s="3">
        <v>1036</v>
      </c>
      <c r="B1522" s="4">
        <v>55.95</v>
      </c>
      <c r="C1522" s="5"/>
      <c r="D1522" s="6">
        <f t="shared" si="23"/>
        <v>0</v>
      </c>
    </row>
    <row r="1523" spans="1:4" ht="15" x14ac:dyDescent="0.25">
      <c r="A1523" s="3">
        <v>1037</v>
      </c>
      <c r="B1523" s="4">
        <v>24.95</v>
      </c>
      <c r="C1523" s="5"/>
      <c r="D1523" s="6">
        <f t="shared" si="23"/>
        <v>0</v>
      </c>
    </row>
    <row r="1524" spans="1:4" ht="15" x14ac:dyDescent="0.25">
      <c r="A1524" s="3">
        <v>1038</v>
      </c>
      <c r="B1524" s="4">
        <v>0.95</v>
      </c>
      <c r="C1524" s="5"/>
      <c r="D1524" s="6">
        <f t="shared" si="23"/>
        <v>0</v>
      </c>
    </row>
    <row r="1525" spans="1:4" ht="15" x14ac:dyDescent="0.25">
      <c r="A1525" s="3">
        <v>1038</v>
      </c>
      <c r="B1525" s="4">
        <v>10.76</v>
      </c>
      <c r="C1525" s="5"/>
      <c r="D1525" s="6">
        <f t="shared" si="23"/>
        <v>0</v>
      </c>
    </row>
    <row r="1526" spans="1:4" ht="15" x14ac:dyDescent="0.25">
      <c r="A1526" s="3">
        <v>1039</v>
      </c>
      <c r="B1526" s="4">
        <v>18.95</v>
      </c>
      <c r="C1526" s="5"/>
      <c r="D1526" s="6">
        <f t="shared" si="23"/>
        <v>0</v>
      </c>
    </row>
    <row r="1527" spans="1:4" ht="15" x14ac:dyDescent="0.25">
      <c r="A1527" s="3">
        <v>1039</v>
      </c>
      <c r="B1527" s="4">
        <v>24.95</v>
      </c>
      <c r="C1527" s="5"/>
      <c r="D1527" s="6">
        <f t="shared" si="23"/>
        <v>0</v>
      </c>
    </row>
    <row r="1528" spans="1:4" ht="15" x14ac:dyDescent="0.25">
      <c r="A1528" s="3">
        <v>1040</v>
      </c>
      <c r="B1528" s="4">
        <v>24.95</v>
      </c>
      <c r="C1528" s="5"/>
      <c r="D1528" s="6">
        <f t="shared" si="23"/>
        <v>0</v>
      </c>
    </row>
    <row r="1529" spans="1:4" ht="15" x14ac:dyDescent="0.25">
      <c r="A1529" s="3">
        <v>1041</v>
      </c>
      <c r="B1529" s="4">
        <v>0.95</v>
      </c>
      <c r="C1529" s="5"/>
      <c r="D1529" s="6">
        <f t="shared" si="23"/>
        <v>0</v>
      </c>
    </row>
    <row r="1530" spans="1:4" ht="15" x14ac:dyDescent="0.25">
      <c r="A1530" s="3">
        <v>1041</v>
      </c>
      <c r="B1530" s="4">
        <v>16.95</v>
      </c>
      <c r="C1530" s="5"/>
      <c r="D1530" s="6">
        <f t="shared" si="23"/>
        <v>0</v>
      </c>
    </row>
    <row r="1531" spans="1:4" ht="15" x14ac:dyDescent="0.25">
      <c r="A1531" s="3">
        <v>1041</v>
      </c>
      <c r="B1531" s="4">
        <v>28.95</v>
      </c>
      <c r="C1531" s="5"/>
      <c r="D1531" s="6">
        <f t="shared" si="23"/>
        <v>0</v>
      </c>
    </row>
    <row r="1532" spans="1:4" ht="15" x14ac:dyDescent="0.25">
      <c r="A1532" s="3">
        <v>1042</v>
      </c>
      <c r="B1532" s="4">
        <v>55.95</v>
      </c>
      <c r="C1532" s="5"/>
      <c r="D1532" s="6">
        <f t="shared" si="23"/>
        <v>0</v>
      </c>
    </row>
    <row r="1533" spans="1:4" ht="15" x14ac:dyDescent="0.25">
      <c r="A1533" s="3">
        <v>1043</v>
      </c>
      <c r="B1533" s="4">
        <v>28.95</v>
      </c>
      <c r="C1533" s="5"/>
      <c r="D1533" s="6">
        <f t="shared" si="23"/>
        <v>0</v>
      </c>
    </row>
    <row r="1534" spans="1:4" ht="15" x14ac:dyDescent="0.25">
      <c r="A1534" s="3">
        <v>1044</v>
      </c>
      <c r="B1534" s="4">
        <v>0.95</v>
      </c>
      <c r="C1534" s="5"/>
      <c r="D1534" s="6">
        <f t="shared" si="23"/>
        <v>0</v>
      </c>
    </row>
    <row r="1535" spans="1:4" ht="15" x14ac:dyDescent="0.25">
      <c r="A1535" s="3">
        <v>1045</v>
      </c>
      <c r="B1535" s="4">
        <v>22.95</v>
      </c>
      <c r="C1535" s="5"/>
      <c r="D1535" s="6">
        <f t="shared" si="23"/>
        <v>0</v>
      </c>
    </row>
    <row r="1536" spans="1:4" ht="15" x14ac:dyDescent="0.25">
      <c r="A1536" s="3">
        <v>1046</v>
      </c>
      <c r="B1536" s="4">
        <v>24.95</v>
      </c>
      <c r="C1536" s="5"/>
      <c r="D1536" s="6">
        <f t="shared" si="23"/>
        <v>0</v>
      </c>
    </row>
    <row r="1537" spans="1:4" ht="15" x14ac:dyDescent="0.25">
      <c r="A1537" s="3">
        <v>1046</v>
      </c>
      <c r="B1537" s="4">
        <v>0.95</v>
      </c>
      <c r="C1537" s="5"/>
      <c r="D1537" s="6">
        <f t="shared" si="23"/>
        <v>0</v>
      </c>
    </row>
    <row r="1538" spans="1:4" ht="15" x14ac:dyDescent="0.25">
      <c r="A1538" s="3">
        <v>1046</v>
      </c>
      <c r="B1538" s="4">
        <v>7.95</v>
      </c>
      <c r="C1538" s="5"/>
      <c r="D1538" s="6">
        <f t="shared" ref="D1538:D1601" si="24">B1538*C1538</f>
        <v>0</v>
      </c>
    </row>
    <row r="1539" spans="1:4" ht="15" x14ac:dyDescent="0.25">
      <c r="A1539" s="3">
        <v>1047</v>
      </c>
      <c r="B1539" s="4">
        <v>7.95</v>
      </c>
      <c r="C1539" s="5"/>
      <c r="D1539" s="6">
        <f t="shared" si="24"/>
        <v>0</v>
      </c>
    </row>
    <row r="1540" spans="1:4" ht="15" x14ac:dyDescent="0.25">
      <c r="A1540" s="3">
        <v>1047</v>
      </c>
      <c r="B1540" s="4">
        <v>40.950000000000003</v>
      </c>
      <c r="C1540" s="5"/>
      <c r="D1540" s="6">
        <f t="shared" si="24"/>
        <v>0</v>
      </c>
    </row>
    <row r="1541" spans="1:4" ht="15" x14ac:dyDescent="0.25">
      <c r="A1541" s="3">
        <v>1048</v>
      </c>
      <c r="B1541" s="4">
        <v>19.95</v>
      </c>
      <c r="C1541" s="5"/>
      <c r="D1541" s="6">
        <f t="shared" si="24"/>
        <v>0</v>
      </c>
    </row>
    <row r="1542" spans="1:4" ht="15" x14ac:dyDescent="0.25">
      <c r="A1542" s="3">
        <v>1049</v>
      </c>
      <c r="B1542" s="4">
        <v>0.86</v>
      </c>
      <c r="C1542" s="5"/>
      <c r="D1542" s="6">
        <f t="shared" si="24"/>
        <v>0</v>
      </c>
    </row>
    <row r="1543" spans="1:4" ht="15" x14ac:dyDescent="0.25">
      <c r="A1543" s="3">
        <v>1049</v>
      </c>
      <c r="B1543" s="4">
        <v>23.16</v>
      </c>
      <c r="C1543" s="5"/>
      <c r="D1543" s="6">
        <f t="shared" si="24"/>
        <v>0</v>
      </c>
    </row>
    <row r="1544" spans="1:4" ht="15" x14ac:dyDescent="0.25">
      <c r="A1544" s="3">
        <v>1050</v>
      </c>
      <c r="B1544" s="4">
        <v>35.06</v>
      </c>
      <c r="C1544" s="5"/>
      <c r="D1544" s="6">
        <f t="shared" si="24"/>
        <v>0</v>
      </c>
    </row>
    <row r="1545" spans="1:4" ht="15" x14ac:dyDescent="0.25">
      <c r="A1545" s="3">
        <v>1051</v>
      </c>
      <c r="B1545" s="4">
        <v>0.95</v>
      </c>
      <c r="C1545" s="5"/>
      <c r="D1545" s="6">
        <f t="shared" si="24"/>
        <v>0</v>
      </c>
    </row>
    <row r="1546" spans="1:4" ht="15" x14ac:dyDescent="0.25">
      <c r="A1546" s="3">
        <v>1052</v>
      </c>
      <c r="B1546" s="4">
        <v>24.95</v>
      </c>
      <c r="C1546" s="5"/>
      <c r="D1546" s="6">
        <f t="shared" si="24"/>
        <v>0</v>
      </c>
    </row>
    <row r="1547" spans="1:4" ht="15" x14ac:dyDescent="0.25">
      <c r="A1547" s="3">
        <v>1052</v>
      </c>
      <c r="B1547" s="4">
        <v>0.95</v>
      </c>
      <c r="C1547" s="5"/>
      <c r="D1547" s="6">
        <f t="shared" si="24"/>
        <v>0</v>
      </c>
    </row>
    <row r="1548" spans="1:4" ht="15" x14ac:dyDescent="0.25">
      <c r="A1548" s="3">
        <v>1052</v>
      </c>
      <c r="B1548" s="4">
        <v>49.95</v>
      </c>
      <c r="C1548" s="5"/>
      <c r="D1548" s="6">
        <f t="shared" si="24"/>
        <v>0</v>
      </c>
    </row>
    <row r="1549" spans="1:4" ht="15" x14ac:dyDescent="0.25">
      <c r="A1549" s="3">
        <v>1053</v>
      </c>
      <c r="B1549" s="4">
        <v>47.95</v>
      </c>
      <c r="C1549" s="5"/>
      <c r="D1549" s="6">
        <f t="shared" si="24"/>
        <v>0</v>
      </c>
    </row>
    <row r="1550" spans="1:4" ht="15" x14ac:dyDescent="0.25">
      <c r="A1550" s="3">
        <v>1054</v>
      </c>
      <c r="B1550" s="4">
        <v>0.95</v>
      </c>
      <c r="C1550" s="5"/>
      <c r="D1550" s="6">
        <f t="shared" si="24"/>
        <v>0</v>
      </c>
    </row>
    <row r="1551" spans="1:4" ht="15" x14ac:dyDescent="0.25">
      <c r="A1551" s="3">
        <v>1054</v>
      </c>
      <c r="B1551" s="4">
        <v>63.95</v>
      </c>
      <c r="C1551" s="5"/>
      <c r="D1551" s="6">
        <f t="shared" si="24"/>
        <v>0</v>
      </c>
    </row>
    <row r="1552" spans="1:4" ht="15" x14ac:dyDescent="0.25">
      <c r="A1552" s="3">
        <v>1054</v>
      </c>
      <c r="B1552" s="4">
        <v>55.95</v>
      </c>
      <c r="C1552" s="5"/>
      <c r="D1552" s="6">
        <f t="shared" si="24"/>
        <v>0</v>
      </c>
    </row>
    <row r="1553" spans="1:4" ht="15" x14ac:dyDescent="0.25">
      <c r="A1553" s="3">
        <v>1054</v>
      </c>
      <c r="B1553" s="4">
        <v>22.95</v>
      </c>
      <c r="C1553" s="5"/>
      <c r="D1553" s="6">
        <f t="shared" si="24"/>
        <v>0</v>
      </c>
    </row>
    <row r="1554" spans="1:4" ht="15" x14ac:dyDescent="0.25">
      <c r="A1554" s="3">
        <v>1055</v>
      </c>
      <c r="B1554" s="4">
        <v>20.95</v>
      </c>
      <c r="C1554" s="5"/>
      <c r="D1554" s="6">
        <f t="shared" si="24"/>
        <v>0</v>
      </c>
    </row>
    <row r="1555" spans="1:4" ht="15" x14ac:dyDescent="0.25">
      <c r="A1555" s="3">
        <v>1056</v>
      </c>
      <c r="B1555" s="4">
        <v>44.95</v>
      </c>
      <c r="C1555" s="5"/>
      <c r="D1555" s="6">
        <f t="shared" si="24"/>
        <v>0</v>
      </c>
    </row>
    <row r="1556" spans="1:4" ht="15" x14ac:dyDescent="0.25">
      <c r="A1556" s="3">
        <v>1057</v>
      </c>
      <c r="B1556" s="4">
        <v>47.95</v>
      </c>
      <c r="C1556" s="5"/>
      <c r="D1556" s="6">
        <f t="shared" si="24"/>
        <v>0</v>
      </c>
    </row>
    <row r="1557" spans="1:4" ht="15" x14ac:dyDescent="0.25">
      <c r="A1557" s="3">
        <v>1058</v>
      </c>
      <c r="B1557" s="4">
        <v>7.95</v>
      </c>
      <c r="C1557" s="5"/>
      <c r="D1557" s="6">
        <f t="shared" si="24"/>
        <v>0</v>
      </c>
    </row>
    <row r="1558" spans="1:4" ht="15" x14ac:dyDescent="0.25">
      <c r="A1558" s="3">
        <v>1059</v>
      </c>
      <c r="B1558" s="4">
        <v>54.95</v>
      </c>
      <c r="C1558" s="5"/>
      <c r="D1558" s="6">
        <f t="shared" si="24"/>
        <v>0</v>
      </c>
    </row>
    <row r="1559" spans="1:4" ht="15" x14ac:dyDescent="0.25">
      <c r="A1559" s="3">
        <v>1059</v>
      </c>
      <c r="B1559" s="4">
        <v>7.95</v>
      </c>
      <c r="C1559" s="5"/>
      <c r="D1559" s="6">
        <f t="shared" si="24"/>
        <v>0</v>
      </c>
    </row>
    <row r="1560" spans="1:4" ht="15" x14ac:dyDescent="0.25">
      <c r="A1560" s="3">
        <v>1060</v>
      </c>
      <c r="B1560" s="4">
        <v>7.95</v>
      </c>
      <c r="C1560" s="5"/>
      <c r="D1560" s="6">
        <f t="shared" si="24"/>
        <v>0</v>
      </c>
    </row>
    <row r="1561" spans="1:4" ht="15" x14ac:dyDescent="0.25">
      <c r="A1561" s="3">
        <v>1061</v>
      </c>
      <c r="B1561" s="4">
        <v>44.96</v>
      </c>
      <c r="C1561" s="5"/>
      <c r="D1561" s="6">
        <f t="shared" si="24"/>
        <v>0</v>
      </c>
    </row>
    <row r="1562" spans="1:4" ht="15" x14ac:dyDescent="0.25">
      <c r="A1562" s="3">
        <v>1061</v>
      </c>
      <c r="B1562" s="4">
        <v>0.95</v>
      </c>
      <c r="C1562" s="5"/>
      <c r="D1562" s="6">
        <f t="shared" si="24"/>
        <v>0</v>
      </c>
    </row>
    <row r="1563" spans="1:4" ht="15" x14ac:dyDescent="0.25">
      <c r="A1563" s="3">
        <v>1062</v>
      </c>
      <c r="B1563" s="4">
        <v>26.06</v>
      </c>
      <c r="C1563" s="5"/>
      <c r="D1563" s="6">
        <f t="shared" si="24"/>
        <v>0</v>
      </c>
    </row>
    <row r="1564" spans="1:4" ht="15" x14ac:dyDescent="0.25">
      <c r="A1564" s="3">
        <v>1063</v>
      </c>
      <c r="B1564" s="4">
        <v>27.95</v>
      </c>
      <c r="C1564" s="5"/>
      <c r="D1564" s="6">
        <f t="shared" si="24"/>
        <v>0</v>
      </c>
    </row>
    <row r="1565" spans="1:4" ht="15" x14ac:dyDescent="0.25">
      <c r="A1565" s="3">
        <v>1064</v>
      </c>
      <c r="B1565" s="4">
        <v>20.66</v>
      </c>
      <c r="C1565" s="5"/>
      <c r="D1565" s="6">
        <f t="shared" si="24"/>
        <v>0</v>
      </c>
    </row>
    <row r="1566" spans="1:4" ht="15" x14ac:dyDescent="0.25">
      <c r="A1566" s="3">
        <v>1065</v>
      </c>
      <c r="B1566" s="4">
        <v>7.95</v>
      </c>
      <c r="C1566" s="5"/>
      <c r="D1566" s="6">
        <f t="shared" si="24"/>
        <v>0</v>
      </c>
    </row>
    <row r="1567" spans="1:4" ht="15" x14ac:dyDescent="0.25">
      <c r="A1567" s="3">
        <v>1066</v>
      </c>
      <c r="B1567" s="4">
        <v>73.95</v>
      </c>
      <c r="C1567" s="5"/>
      <c r="D1567" s="6">
        <f t="shared" si="24"/>
        <v>0</v>
      </c>
    </row>
    <row r="1568" spans="1:4" ht="15" x14ac:dyDescent="0.25">
      <c r="A1568" s="3">
        <v>1067</v>
      </c>
      <c r="B1568" s="4">
        <v>59.95</v>
      </c>
      <c r="C1568" s="5"/>
      <c r="D1568" s="6">
        <f t="shared" si="24"/>
        <v>0</v>
      </c>
    </row>
    <row r="1569" spans="1:4" ht="15" x14ac:dyDescent="0.25">
      <c r="A1569" s="3">
        <v>1068</v>
      </c>
      <c r="B1569" s="4">
        <v>19.95</v>
      </c>
      <c r="C1569" s="5"/>
      <c r="D1569" s="6">
        <f t="shared" si="24"/>
        <v>0</v>
      </c>
    </row>
    <row r="1570" spans="1:4" ht="15" x14ac:dyDescent="0.25">
      <c r="A1570" s="3">
        <v>1068</v>
      </c>
      <c r="B1570" s="4">
        <v>34.950000000000003</v>
      </c>
      <c r="C1570" s="5"/>
      <c r="D1570" s="6">
        <f t="shared" si="24"/>
        <v>0</v>
      </c>
    </row>
    <row r="1571" spans="1:4" ht="15" x14ac:dyDescent="0.25">
      <c r="A1571" s="3">
        <v>1069</v>
      </c>
      <c r="B1571" s="4">
        <v>15.26</v>
      </c>
      <c r="C1571" s="5"/>
      <c r="D1571" s="6">
        <f t="shared" si="24"/>
        <v>0</v>
      </c>
    </row>
    <row r="1572" spans="1:4" ht="15" x14ac:dyDescent="0.25">
      <c r="A1572" s="3">
        <v>1070</v>
      </c>
      <c r="B1572" s="4">
        <v>11.95</v>
      </c>
      <c r="C1572" s="5"/>
      <c r="D1572" s="6">
        <f t="shared" si="24"/>
        <v>0</v>
      </c>
    </row>
    <row r="1573" spans="1:4" ht="15" x14ac:dyDescent="0.25">
      <c r="A1573" s="3">
        <v>1071</v>
      </c>
      <c r="B1573" s="4">
        <v>38.950000000000003</v>
      </c>
      <c r="C1573" s="5"/>
      <c r="D1573" s="6">
        <f t="shared" si="24"/>
        <v>0</v>
      </c>
    </row>
    <row r="1574" spans="1:4" ht="15" x14ac:dyDescent="0.25">
      <c r="A1574" s="3">
        <v>1072</v>
      </c>
      <c r="B1574" s="4">
        <v>49.95</v>
      </c>
      <c r="C1574" s="5"/>
      <c r="D1574" s="6">
        <f t="shared" si="24"/>
        <v>0</v>
      </c>
    </row>
    <row r="1575" spans="1:4" ht="15" x14ac:dyDescent="0.25">
      <c r="A1575" s="3">
        <v>1073</v>
      </c>
      <c r="B1575" s="4">
        <v>38.950000000000003</v>
      </c>
      <c r="C1575" s="5"/>
      <c r="D1575" s="6">
        <f t="shared" si="24"/>
        <v>0</v>
      </c>
    </row>
    <row r="1576" spans="1:4" ht="15" x14ac:dyDescent="0.25">
      <c r="A1576" s="3">
        <v>1074</v>
      </c>
      <c r="B1576" s="4">
        <v>37.950000000000003</v>
      </c>
      <c r="C1576" s="5"/>
      <c r="D1576" s="6">
        <f t="shared" si="24"/>
        <v>0</v>
      </c>
    </row>
    <row r="1577" spans="1:4" ht="15" x14ac:dyDescent="0.25">
      <c r="A1577" s="3">
        <v>1074</v>
      </c>
      <c r="B1577" s="4">
        <v>0.86</v>
      </c>
      <c r="C1577" s="5"/>
      <c r="D1577" s="6">
        <f t="shared" si="24"/>
        <v>0</v>
      </c>
    </row>
    <row r="1578" spans="1:4" ht="15" x14ac:dyDescent="0.25">
      <c r="A1578" s="3">
        <v>1074</v>
      </c>
      <c r="B1578" s="4">
        <v>54.95</v>
      </c>
      <c r="C1578" s="5"/>
      <c r="D1578" s="6">
        <f t="shared" si="24"/>
        <v>0</v>
      </c>
    </row>
    <row r="1579" spans="1:4" ht="15" x14ac:dyDescent="0.25">
      <c r="A1579" s="3">
        <v>1075</v>
      </c>
      <c r="B1579" s="4">
        <v>26.95</v>
      </c>
      <c r="C1579" s="5"/>
      <c r="D1579" s="6">
        <f t="shared" si="24"/>
        <v>0</v>
      </c>
    </row>
    <row r="1580" spans="1:4" ht="15" x14ac:dyDescent="0.25">
      <c r="A1580" s="3">
        <v>1075</v>
      </c>
      <c r="B1580" s="4">
        <v>0.86</v>
      </c>
      <c r="C1580" s="5"/>
      <c r="D1580" s="6">
        <f t="shared" si="24"/>
        <v>0</v>
      </c>
    </row>
    <row r="1581" spans="1:4" ht="15" x14ac:dyDescent="0.25">
      <c r="A1581" s="3">
        <v>1075</v>
      </c>
      <c r="B1581" s="4">
        <v>16.95</v>
      </c>
      <c r="C1581" s="5"/>
      <c r="D1581" s="6">
        <f t="shared" si="24"/>
        <v>0</v>
      </c>
    </row>
    <row r="1582" spans="1:4" ht="15" x14ac:dyDescent="0.25">
      <c r="A1582" s="3">
        <v>1076</v>
      </c>
      <c r="B1582" s="4">
        <v>27.95</v>
      </c>
      <c r="C1582" s="5"/>
      <c r="D1582" s="6">
        <f t="shared" si="24"/>
        <v>0</v>
      </c>
    </row>
    <row r="1583" spans="1:4" ht="15" x14ac:dyDescent="0.25">
      <c r="A1583" s="3">
        <v>1077</v>
      </c>
      <c r="B1583" s="4">
        <v>22.95</v>
      </c>
      <c r="C1583" s="5"/>
      <c r="D1583" s="6">
        <f t="shared" si="24"/>
        <v>0</v>
      </c>
    </row>
    <row r="1584" spans="1:4" ht="15" x14ac:dyDescent="0.25">
      <c r="A1584" s="3">
        <v>1078</v>
      </c>
      <c r="B1584" s="4">
        <v>4.95</v>
      </c>
      <c r="C1584" s="5"/>
      <c r="D1584" s="6">
        <f t="shared" si="24"/>
        <v>0</v>
      </c>
    </row>
    <row r="1585" spans="1:4" ht="15" x14ac:dyDescent="0.25">
      <c r="A1585" s="3">
        <v>1078</v>
      </c>
      <c r="B1585" s="4">
        <v>0.95</v>
      </c>
      <c r="C1585" s="5"/>
      <c r="D1585" s="6">
        <f t="shared" si="24"/>
        <v>0</v>
      </c>
    </row>
    <row r="1586" spans="1:4" ht="15" x14ac:dyDescent="0.25">
      <c r="A1586" s="3">
        <v>1079</v>
      </c>
      <c r="B1586" s="4">
        <v>0.95</v>
      </c>
      <c r="C1586" s="5"/>
      <c r="D1586" s="6">
        <f t="shared" si="24"/>
        <v>0</v>
      </c>
    </row>
    <row r="1587" spans="1:4" ht="15" x14ac:dyDescent="0.25">
      <c r="A1587" s="3">
        <v>1080</v>
      </c>
      <c r="B1587" s="4">
        <v>28.95</v>
      </c>
      <c r="C1587" s="5"/>
      <c r="D1587" s="6">
        <f t="shared" si="24"/>
        <v>0</v>
      </c>
    </row>
    <row r="1588" spans="1:4" ht="15" x14ac:dyDescent="0.25">
      <c r="A1588" s="3">
        <v>1080</v>
      </c>
      <c r="B1588" s="4">
        <v>44.96</v>
      </c>
      <c r="C1588" s="5"/>
      <c r="D1588" s="6">
        <f t="shared" si="24"/>
        <v>0</v>
      </c>
    </row>
    <row r="1589" spans="1:4" ht="15" x14ac:dyDescent="0.25">
      <c r="A1589" s="3">
        <v>1081</v>
      </c>
      <c r="B1589" s="4">
        <v>0.95</v>
      </c>
      <c r="C1589" s="5"/>
      <c r="D1589" s="6">
        <f t="shared" si="24"/>
        <v>0</v>
      </c>
    </row>
    <row r="1590" spans="1:4" ht="15" x14ac:dyDescent="0.25">
      <c r="A1590" s="3">
        <v>1082</v>
      </c>
      <c r="B1590" s="4">
        <v>54.95</v>
      </c>
      <c r="C1590" s="5"/>
      <c r="D1590" s="6">
        <f t="shared" si="24"/>
        <v>0</v>
      </c>
    </row>
    <row r="1591" spans="1:4" ht="15" x14ac:dyDescent="0.25">
      <c r="A1591" s="3">
        <v>1083</v>
      </c>
      <c r="B1591" s="4">
        <v>38.950000000000003</v>
      </c>
      <c r="C1591" s="5"/>
      <c r="D1591" s="6">
        <f t="shared" si="24"/>
        <v>0</v>
      </c>
    </row>
    <row r="1592" spans="1:4" ht="15" x14ac:dyDescent="0.25">
      <c r="A1592" s="3">
        <v>1084</v>
      </c>
      <c r="B1592" s="4">
        <v>34.950000000000003</v>
      </c>
      <c r="C1592" s="5"/>
      <c r="D1592" s="6">
        <f t="shared" si="24"/>
        <v>0</v>
      </c>
    </row>
    <row r="1593" spans="1:4" ht="15" x14ac:dyDescent="0.25">
      <c r="A1593" s="3">
        <v>1084</v>
      </c>
      <c r="B1593" s="4">
        <v>65.95</v>
      </c>
      <c r="C1593" s="5"/>
      <c r="D1593" s="6">
        <f t="shared" si="24"/>
        <v>0</v>
      </c>
    </row>
    <row r="1594" spans="1:4" ht="15" x14ac:dyDescent="0.25">
      <c r="A1594" s="3">
        <v>1085</v>
      </c>
      <c r="B1594" s="4">
        <v>49.95</v>
      </c>
      <c r="C1594" s="5"/>
      <c r="D1594" s="6">
        <f t="shared" si="24"/>
        <v>0</v>
      </c>
    </row>
    <row r="1595" spans="1:4" ht="15" x14ac:dyDescent="0.25">
      <c r="A1595" s="3">
        <v>1085</v>
      </c>
      <c r="B1595" s="4">
        <v>19.95</v>
      </c>
      <c r="C1595" s="5"/>
      <c r="D1595" s="6">
        <f t="shared" si="24"/>
        <v>0</v>
      </c>
    </row>
    <row r="1596" spans="1:4" ht="15" x14ac:dyDescent="0.25">
      <c r="A1596" s="3">
        <v>1086</v>
      </c>
      <c r="B1596" s="4">
        <v>24.95</v>
      </c>
      <c r="C1596" s="5"/>
      <c r="D1596" s="6">
        <f t="shared" si="24"/>
        <v>0</v>
      </c>
    </row>
    <row r="1597" spans="1:4" ht="15" x14ac:dyDescent="0.25">
      <c r="A1597" s="3">
        <v>1087</v>
      </c>
      <c r="B1597" s="4">
        <v>37.950000000000003</v>
      </c>
      <c r="C1597" s="5"/>
      <c r="D1597" s="6">
        <f t="shared" si="24"/>
        <v>0</v>
      </c>
    </row>
    <row r="1598" spans="1:4" ht="15" x14ac:dyDescent="0.25">
      <c r="A1598" s="3">
        <v>1087</v>
      </c>
      <c r="B1598" s="4">
        <v>19.95</v>
      </c>
      <c r="C1598" s="5"/>
      <c r="D1598" s="6">
        <f t="shared" si="24"/>
        <v>0</v>
      </c>
    </row>
    <row r="1599" spans="1:4" ht="15" x14ac:dyDescent="0.25">
      <c r="A1599" s="3">
        <v>1088</v>
      </c>
      <c r="B1599" s="4">
        <v>43.95</v>
      </c>
      <c r="C1599" s="5"/>
      <c r="D1599" s="6">
        <f t="shared" si="24"/>
        <v>0</v>
      </c>
    </row>
    <row r="1600" spans="1:4" ht="15" x14ac:dyDescent="0.25">
      <c r="A1600" s="3">
        <v>1089</v>
      </c>
      <c r="B1600" s="4">
        <v>11.95</v>
      </c>
      <c r="C1600" s="5"/>
      <c r="D1600" s="6">
        <f t="shared" si="24"/>
        <v>0</v>
      </c>
    </row>
    <row r="1601" spans="1:4" ht="15" x14ac:dyDescent="0.25">
      <c r="A1601" s="3">
        <v>1089</v>
      </c>
      <c r="B1601" s="4">
        <v>24.95</v>
      </c>
      <c r="C1601" s="5"/>
      <c r="D1601" s="6">
        <f t="shared" si="24"/>
        <v>0</v>
      </c>
    </row>
    <row r="1602" spans="1:4" ht="15" x14ac:dyDescent="0.25">
      <c r="A1602" s="3">
        <v>1090</v>
      </c>
      <c r="B1602" s="4">
        <v>0.95</v>
      </c>
      <c r="C1602" s="5"/>
      <c r="D1602" s="6">
        <f t="shared" ref="D1602:D1665" si="25">B1602*C1602</f>
        <v>0</v>
      </c>
    </row>
    <row r="1603" spans="1:4" ht="15" x14ac:dyDescent="0.25">
      <c r="A1603" s="3">
        <v>1091</v>
      </c>
      <c r="B1603" s="4">
        <v>15.26</v>
      </c>
      <c r="C1603" s="5"/>
      <c r="D1603" s="6">
        <f t="shared" si="25"/>
        <v>0</v>
      </c>
    </row>
    <row r="1604" spans="1:4" ht="15" x14ac:dyDescent="0.25">
      <c r="A1604" s="3">
        <v>1092</v>
      </c>
      <c r="B1604" s="4">
        <v>54.95</v>
      </c>
      <c r="C1604" s="5"/>
      <c r="D1604" s="6">
        <f t="shared" si="25"/>
        <v>0</v>
      </c>
    </row>
    <row r="1605" spans="1:4" ht="15" x14ac:dyDescent="0.25">
      <c r="A1605" s="3">
        <v>1092</v>
      </c>
      <c r="B1605" s="4">
        <v>40.46</v>
      </c>
      <c r="C1605" s="5"/>
      <c r="D1605" s="6">
        <f t="shared" si="25"/>
        <v>0</v>
      </c>
    </row>
    <row r="1606" spans="1:4" ht="15" x14ac:dyDescent="0.25">
      <c r="A1606" s="3">
        <v>1093</v>
      </c>
      <c r="B1606" s="4">
        <v>63.95</v>
      </c>
      <c r="C1606" s="5"/>
      <c r="D1606" s="6">
        <f t="shared" si="25"/>
        <v>0</v>
      </c>
    </row>
    <row r="1607" spans="1:4" ht="15" x14ac:dyDescent="0.25">
      <c r="A1607" s="3">
        <v>1094</v>
      </c>
      <c r="B1607" s="4">
        <v>18.95</v>
      </c>
      <c r="C1607" s="5"/>
      <c r="D1607" s="6">
        <f t="shared" si="25"/>
        <v>0</v>
      </c>
    </row>
    <row r="1608" spans="1:4" ht="15" x14ac:dyDescent="0.25">
      <c r="A1608" s="3">
        <v>1095</v>
      </c>
      <c r="B1608" s="4">
        <v>24.95</v>
      </c>
      <c r="C1608" s="5"/>
      <c r="D1608" s="6">
        <f t="shared" si="25"/>
        <v>0</v>
      </c>
    </row>
    <row r="1609" spans="1:4" ht="15" x14ac:dyDescent="0.25">
      <c r="A1609" s="3">
        <v>1095</v>
      </c>
      <c r="B1609" s="4">
        <v>28.95</v>
      </c>
      <c r="C1609" s="5"/>
      <c r="D1609" s="6">
        <f t="shared" si="25"/>
        <v>0</v>
      </c>
    </row>
    <row r="1610" spans="1:4" ht="15" x14ac:dyDescent="0.25">
      <c r="A1610" s="3">
        <v>1095</v>
      </c>
      <c r="B1610" s="4">
        <v>24.95</v>
      </c>
      <c r="C1610" s="5"/>
      <c r="D1610" s="6">
        <f t="shared" si="25"/>
        <v>0</v>
      </c>
    </row>
    <row r="1611" spans="1:4" ht="15" x14ac:dyDescent="0.25">
      <c r="A1611" s="3">
        <v>1096</v>
      </c>
      <c r="B1611" s="4">
        <v>10.76</v>
      </c>
      <c r="C1611" s="5"/>
      <c r="D1611" s="6">
        <f t="shared" si="25"/>
        <v>0</v>
      </c>
    </row>
    <row r="1612" spans="1:4" ht="15" x14ac:dyDescent="0.25">
      <c r="A1612" s="3">
        <v>1097</v>
      </c>
      <c r="B1612" s="4">
        <v>63.95</v>
      </c>
      <c r="C1612" s="5"/>
      <c r="D1612" s="6">
        <f t="shared" si="25"/>
        <v>0</v>
      </c>
    </row>
    <row r="1613" spans="1:4" ht="15" x14ac:dyDescent="0.25">
      <c r="A1613" s="3">
        <v>1097</v>
      </c>
      <c r="B1613" s="4">
        <v>40.950000000000003</v>
      </c>
      <c r="C1613" s="5"/>
      <c r="D1613" s="6">
        <f t="shared" si="25"/>
        <v>0</v>
      </c>
    </row>
    <row r="1614" spans="1:4" ht="15" x14ac:dyDescent="0.25">
      <c r="A1614" s="3">
        <v>1098</v>
      </c>
      <c r="B1614" s="4">
        <v>27.95</v>
      </c>
      <c r="C1614" s="5"/>
      <c r="D1614" s="6">
        <f t="shared" si="25"/>
        <v>0</v>
      </c>
    </row>
    <row r="1615" spans="1:4" ht="15" x14ac:dyDescent="0.25">
      <c r="A1615" s="3">
        <v>1099</v>
      </c>
      <c r="B1615" s="4">
        <v>27.95</v>
      </c>
      <c r="C1615" s="5"/>
      <c r="D1615" s="6">
        <f t="shared" si="25"/>
        <v>0</v>
      </c>
    </row>
    <row r="1616" spans="1:4" ht="15" x14ac:dyDescent="0.25">
      <c r="A1616" s="3">
        <v>1100</v>
      </c>
      <c r="B1616" s="4">
        <v>38.950000000000003</v>
      </c>
      <c r="C1616" s="5"/>
      <c r="D1616" s="6">
        <f t="shared" si="25"/>
        <v>0</v>
      </c>
    </row>
    <row r="1617" spans="1:4" ht="15" x14ac:dyDescent="0.25">
      <c r="A1617" s="3">
        <v>1101</v>
      </c>
      <c r="B1617" s="4">
        <v>20.95</v>
      </c>
      <c r="C1617" s="5"/>
      <c r="D1617" s="6">
        <f t="shared" si="25"/>
        <v>0</v>
      </c>
    </row>
    <row r="1618" spans="1:4" ht="15" x14ac:dyDescent="0.25">
      <c r="A1618" s="3">
        <v>1102</v>
      </c>
      <c r="B1618" s="4">
        <v>48.95</v>
      </c>
      <c r="C1618" s="5"/>
      <c r="D1618" s="6">
        <f t="shared" si="25"/>
        <v>0</v>
      </c>
    </row>
    <row r="1619" spans="1:4" ht="15" x14ac:dyDescent="0.25">
      <c r="A1619" s="3">
        <v>1103</v>
      </c>
      <c r="B1619" s="4">
        <v>34.950000000000003</v>
      </c>
      <c r="C1619" s="5"/>
      <c r="D1619" s="6">
        <f t="shared" si="25"/>
        <v>0</v>
      </c>
    </row>
    <row r="1620" spans="1:4" ht="15" x14ac:dyDescent="0.25">
      <c r="A1620" s="3">
        <v>1103</v>
      </c>
      <c r="B1620" s="4">
        <v>43.95</v>
      </c>
      <c r="C1620" s="5"/>
      <c r="D1620" s="6">
        <f t="shared" si="25"/>
        <v>0</v>
      </c>
    </row>
    <row r="1621" spans="1:4" ht="15" x14ac:dyDescent="0.25">
      <c r="A1621" s="3">
        <v>1104</v>
      </c>
      <c r="B1621" s="4">
        <v>50.36</v>
      </c>
      <c r="C1621" s="5"/>
      <c r="D1621" s="6">
        <f t="shared" si="25"/>
        <v>0</v>
      </c>
    </row>
    <row r="1622" spans="1:4" ht="15" x14ac:dyDescent="0.25">
      <c r="A1622" s="3">
        <v>1105</v>
      </c>
      <c r="B1622" s="4">
        <v>18.95</v>
      </c>
      <c r="C1622" s="5"/>
      <c r="D1622" s="6">
        <f t="shared" si="25"/>
        <v>0</v>
      </c>
    </row>
    <row r="1623" spans="1:4" ht="15" x14ac:dyDescent="0.25">
      <c r="A1623" s="3">
        <v>1106</v>
      </c>
      <c r="B1623" s="4">
        <v>31.46</v>
      </c>
      <c r="C1623" s="5"/>
      <c r="D1623" s="6">
        <f t="shared" si="25"/>
        <v>0</v>
      </c>
    </row>
    <row r="1624" spans="1:4" ht="15" x14ac:dyDescent="0.25">
      <c r="A1624" s="3">
        <v>1107</v>
      </c>
      <c r="B1624" s="4">
        <v>26.95</v>
      </c>
      <c r="C1624" s="5"/>
      <c r="D1624" s="6">
        <f t="shared" si="25"/>
        <v>0</v>
      </c>
    </row>
    <row r="1625" spans="1:4" ht="15" x14ac:dyDescent="0.25">
      <c r="A1625" s="3">
        <v>1108</v>
      </c>
      <c r="B1625" s="4">
        <v>49.95</v>
      </c>
      <c r="C1625" s="5"/>
      <c r="D1625" s="6">
        <f t="shared" si="25"/>
        <v>0</v>
      </c>
    </row>
    <row r="1626" spans="1:4" ht="15" x14ac:dyDescent="0.25">
      <c r="A1626" s="3">
        <v>1109</v>
      </c>
      <c r="B1626" s="4">
        <v>24.95</v>
      </c>
      <c r="C1626" s="5"/>
      <c r="D1626" s="6">
        <f t="shared" si="25"/>
        <v>0</v>
      </c>
    </row>
    <row r="1627" spans="1:4" ht="15" x14ac:dyDescent="0.25">
      <c r="A1627" s="3">
        <v>1109</v>
      </c>
      <c r="B1627" s="4">
        <v>20.95</v>
      </c>
      <c r="C1627" s="5"/>
      <c r="D1627" s="6">
        <f t="shared" si="25"/>
        <v>0</v>
      </c>
    </row>
    <row r="1628" spans="1:4" ht="15" x14ac:dyDescent="0.25">
      <c r="A1628" s="3">
        <v>1109</v>
      </c>
      <c r="B1628" s="4">
        <v>48.95</v>
      </c>
      <c r="C1628" s="5"/>
      <c r="D1628" s="6">
        <f t="shared" si="25"/>
        <v>0</v>
      </c>
    </row>
    <row r="1629" spans="1:4" ht="15" x14ac:dyDescent="0.25">
      <c r="A1629" s="3">
        <v>1110</v>
      </c>
      <c r="B1629" s="4">
        <v>0.95</v>
      </c>
      <c r="C1629" s="5"/>
      <c r="D1629" s="6">
        <f t="shared" si="25"/>
        <v>0</v>
      </c>
    </row>
    <row r="1630" spans="1:4" ht="15" x14ac:dyDescent="0.25">
      <c r="A1630" s="3">
        <v>1110</v>
      </c>
      <c r="B1630" s="4">
        <v>26.95</v>
      </c>
      <c r="C1630" s="5"/>
      <c r="D1630" s="6">
        <f t="shared" si="25"/>
        <v>0</v>
      </c>
    </row>
    <row r="1631" spans="1:4" ht="15" x14ac:dyDescent="0.25">
      <c r="A1631" s="3">
        <v>1111</v>
      </c>
      <c r="B1631" s="4">
        <v>34.950000000000003</v>
      </c>
      <c r="C1631" s="5"/>
      <c r="D1631" s="6">
        <f t="shared" si="25"/>
        <v>0</v>
      </c>
    </row>
    <row r="1632" spans="1:4" ht="15" x14ac:dyDescent="0.25">
      <c r="A1632" s="3">
        <v>1112</v>
      </c>
      <c r="B1632" s="4">
        <v>54.95</v>
      </c>
      <c r="C1632" s="5"/>
      <c r="D1632" s="6">
        <f t="shared" si="25"/>
        <v>0</v>
      </c>
    </row>
    <row r="1633" spans="1:4" ht="15" x14ac:dyDescent="0.25">
      <c r="A1633" s="3">
        <v>1112</v>
      </c>
      <c r="B1633" s="4">
        <v>73.95</v>
      </c>
      <c r="C1633" s="5"/>
      <c r="D1633" s="6">
        <f t="shared" si="25"/>
        <v>0</v>
      </c>
    </row>
    <row r="1634" spans="1:4" ht="15" x14ac:dyDescent="0.25">
      <c r="A1634" s="3">
        <v>1113</v>
      </c>
      <c r="B1634" s="4">
        <v>7.95</v>
      </c>
      <c r="C1634" s="5"/>
      <c r="D1634" s="6">
        <f t="shared" si="25"/>
        <v>0</v>
      </c>
    </row>
    <row r="1635" spans="1:4" ht="15" x14ac:dyDescent="0.25">
      <c r="A1635" s="3">
        <v>1114</v>
      </c>
      <c r="B1635" s="4">
        <v>24.95</v>
      </c>
      <c r="C1635" s="5"/>
      <c r="D1635" s="6">
        <f t="shared" si="25"/>
        <v>0</v>
      </c>
    </row>
    <row r="1636" spans="1:4" ht="15" x14ac:dyDescent="0.25">
      <c r="A1636" s="3">
        <v>1114</v>
      </c>
      <c r="B1636" s="4">
        <v>0.95</v>
      </c>
      <c r="C1636" s="5"/>
      <c r="D1636" s="6">
        <f t="shared" si="25"/>
        <v>0</v>
      </c>
    </row>
    <row r="1637" spans="1:4" ht="15" x14ac:dyDescent="0.25">
      <c r="A1637" s="3">
        <v>1114</v>
      </c>
      <c r="B1637" s="4">
        <v>40.950000000000003</v>
      </c>
      <c r="C1637" s="5"/>
      <c r="D1637" s="6">
        <f t="shared" si="25"/>
        <v>0</v>
      </c>
    </row>
    <row r="1638" spans="1:4" ht="15" x14ac:dyDescent="0.25">
      <c r="A1638" s="3">
        <v>1114</v>
      </c>
      <c r="B1638" s="4">
        <v>18.95</v>
      </c>
      <c r="C1638" s="5"/>
      <c r="D1638" s="6">
        <f t="shared" si="25"/>
        <v>0</v>
      </c>
    </row>
    <row r="1639" spans="1:4" ht="15" x14ac:dyDescent="0.25">
      <c r="A1639" s="3">
        <v>1115</v>
      </c>
      <c r="B1639" s="4">
        <v>26.95</v>
      </c>
      <c r="C1639" s="5"/>
      <c r="D1639" s="6">
        <f t="shared" si="25"/>
        <v>0</v>
      </c>
    </row>
    <row r="1640" spans="1:4" ht="15" x14ac:dyDescent="0.25">
      <c r="A1640" s="3">
        <v>1116</v>
      </c>
      <c r="B1640" s="4">
        <v>28.95</v>
      </c>
      <c r="C1640" s="5"/>
      <c r="D1640" s="6">
        <f t="shared" si="25"/>
        <v>0</v>
      </c>
    </row>
    <row r="1641" spans="1:4" ht="15" x14ac:dyDescent="0.25">
      <c r="A1641" s="3">
        <v>1117</v>
      </c>
      <c r="B1641" s="4">
        <v>22.95</v>
      </c>
      <c r="C1641" s="5"/>
      <c r="D1641" s="6">
        <f t="shared" si="25"/>
        <v>0</v>
      </c>
    </row>
    <row r="1642" spans="1:4" ht="15" x14ac:dyDescent="0.25">
      <c r="A1642" s="3">
        <v>1118</v>
      </c>
      <c r="B1642" s="4">
        <v>24.95</v>
      </c>
      <c r="C1642" s="5"/>
      <c r="D1642" s="6">
        <f t="shared" si="25"/>
        <v>0</v>
      </c>
    </row>
    <row r="1643" spans="1:4" ht="15" x14ac:dyDescent="0.25">
      <c r="A1643" s="3">
        <v>1119</v>
      </c>
      <c r="B1643" s="4">
        <v>27.95</v>
      </c>
      <c r="C1643" s="5"/>
      <c r="D1643" s="6">
        <f t="shared" si="25"/>
        <v>0</v>
      </c>
    </row>
    <row r="1644" spans="1:4" ht="15" x14ac:dyDescent="0.25">
      <c r="A1644" s="3">
        <v>1120</v>
      </c>
      <c r="B1644" s="4">
        <v>0.95</v>
      </c>
      <c r="C1644" s="5"/>
      <c r="D1644" s="6">
        <f t="shared" si="25"/>
        <v>0</v>
      </c>
    </row>
    <row r="1645" spans="1:4" ht="15" x14ac:dyDescent="0.25">
      <c r="A1645" s="3">
        <v>1121</v>
      </c>
      <c r="B1645" s="4">
        <v>24.95</v>
      </c>
      <c r="C1645" s="5"/>
      <c r="D1645" s="6">
        <f t="shared" si="25"/>
        <v>0</v>
      </c>
    </row>
    <row r="1646" spans="1:4" ht="15" x14ac:dyDescent="0.25">
      <c r="A1646" s="3">
        <v>1122</v>
      </c>
      <c r="B1646" s="4">
        <v>7.95</v>
      </c>
      <c r="C1646" s="5"/>
      <c r="D1646" s="6">
        <f t="shared" si="25"/>
        <v>0</v>
      </c>
    </row>
    <row r="1647" spans="1:4" ht="15" x14ac:dyDescent="0.25">
      <c r="A1647" s="3">
        <v>1123</v>
      </c>
      <c r="B1647" s="4">
        <v>0.95</v>
      </c>
      <c r="C1647" s="5"/>
      <c r="D1647" s="6">
        <f t="shared" si="25"/>
        <v>0</v>
      </c>
    </row>
    <row r="1648" spans="1:4" ht="15" x14ac:dyDescent="0.25">
      <c r="A1648" s="3">
        <v>1124</v>
      </c>
      <c r="B1648" s="4">
        <v>7.95</v>
      </c>
      <c r="C1648" s="5"/>
      <c r="D1648" s="6">
        <f t="shared" si="25"/>
        <v>0</v>
      </c>
    </row>
    <row r="1649" spans="1:4" ht="15" x14ac:dyDescent="0.25">
      <c r="A1649" s="3">
        <v>1125</v>
      </c>
      <c r="B1649" s="4">
        <v>17.059999999999999</v>
      </c>
      <c r="C1649" s="5"/>
      <c r="D1649" s="6">
        <f t="shared" si="25"/>
        <v>0</v>
      </c>
    </row>
    <row r="1650" spans="1:4" ht="15" x14ac:dyDescent="0.25">
      <c r="A1650" s="3">
        <v>1126</v>
      </c>
      <c r="B1650" s="4">
        <v>37.950000000000003</v>
      </c>
      <c r="C1650" s="5"/>
      <c r="D1650" s="6">
        <f t="shared" si="25"/>
        <v>0</v>
      </c>
    </row>
    <row r="1651" spans="1:4" ht="15" x14ac:dyDescent="0.25">
      <c r="A1651" s="3">
        <v>1127</v>
      </c>
      <c r="B1651" s="4">
        <v>38.950000000000003</v>
      </c>
      <c r="C1651" s="5"/>
      <c r="D1651" s="6">
        <f t="shared" si="25"/>
        <v>0</v>
      </c>
    </row>
    <row r="1652" spans="1:4" ht="15" x14ac:dyDescent="0.25">
      <c r="A1652" s="3">
        <v>1127</v>
      </c>
      <c r="B1652" s="4">
        <v>0.86</v>
      </c>
      <c r="C1652" s="5"/>
      <c r="D1652" s="6">
        <f t="shared" si="25"/>
        <v>0</v>
      </c>
    </row>
    <row r="1653" spans="1:4" ht="15" x14ac:dyDescent="0.25">
      <c r="A1653" s="3">
        <v>1127</v>
      </c>
      <c r="B1653" s="4">
        <v>4.95</v>
      </c>
      <c r="C1653" s="5"/>
      <c r="D1653" s="6">
        <f t="shared" si="25"/>
        <v>0</v>
      </c>
    </row>
    <row r="1654" spans="1:4" ht="15" x14ac:dyDescent="0.25">
      <c r="A1654" s="3">
        <v>1127</v>
      </c>
      <c r="B1654" s="4">
        <v>35.950000000000003</v>
      </c>
      <c r="C1654" s="5"/>
      <c r="D1654" s="6">
        <f t="shared" si="25"/>
        <v>0</v>
      </c>
    </row>
    <row r="1655" spans="1:4" ht="15" x14ac:dyDescent="0.25">
      <c r="A1655" s="3">
        <v>1127</v>
      </c>
      <c r="B1655" s="4">
        <v>11.95</v>
      </c>
      <c r="C1655" s="5"/>
      <c r="D1655" s="6">
        <f t="shared" si="25"/>
        <v>0</v>
      </c>
    </row>
    <row r="1656" spans="1:4" ht="15" x14ac:dyDescent="0.25">
      <c r="A1656" s="3">
        <v>1127</v>
      </c>
      <c r="B1656" s="4">
        <v>20.95</v>
      </c>
      <c r="C1656" s="5"/>
      <c r="D1656" s="6">
        <f t="shared" si="25"/>
        <v>0</v>
      </c>
    </row>
    <row r="1657" spans="1:4" ht="15" x14ac:dyDescent="0.25">
      <c r="A1657" s="3">
        <v>1127</v>
      </c>
      <c r="B1657" s="4">
        <v>40.950000000000003</v>
      </c>
      <c r="C1657" s="5"/>
      <c r="D1657" s="6">
        <f t="shared" si="25"/>
        <v>0</v>
      </c>
    </row>
    <row r="1658" spans="1:4" ht="15" x14ac:dyDescent="0.25">
      <c r="A1658" s="3">
        <v>1128</v>
      </c>
      <c r="B1658" s="4">
        <v>38.950000000000003</v>
      </c>
      <c r="C1658" s="5"/>
      <c r="D1658" s="6">
        <f t="shared" si="25"/>
        <v>0</v>
      </c>
    </row>
    <row r="1659" spans="1:4" ht="15" x14ac:dyDescent="0.25">
      <c r="A1659" s="3">
        <v>1129</v>
      </c>
      <c r="B1659" s="4">
        <v>4.95</v>
      </c>
      <c r="C1659" s="5"/>
      <c r="D1659" s="6">
        <f t="shared" si="25"/>
        <v>0</v>
      </c>
    </row>
    <row r="1660" spans="1:4" ht="15" x14ac:dyDescent="0.25">
      <c r="A1660" s="3">
        <v>1129</v>
      </c>
      <c r="B1660" s="4">
        <v>16.95</v>
      </c>
      <c r="C1660" s="5"/>
      <c r="D1660" s="6">
        <f t="shared" si="25"/>
        <v>0</v>
      </c>
    </row>
    <row r="1661" spans="1:4" ht="15" x14ac:dyDescent="0.25">
      <c r="A1661" s="3">
        <v>1130</v>
      </c>
      <c r="B1661" s="4">
        <v>54.95</v>
      </c>
      <c r="C1661" s="5"/>
      <c r="D1661" s="6">
        <f t="shared" si="25"/>
        <v>0</v>
      </c>
    </row>
    <row r="1662" spans="1:4" ht="15" x14ac:dyDescent="0.25">
      <c r="A1662" s="3">
        <v>1131</v>
      </c>
      <c r="B1662" s="4">
        <v>26.06</v>
      </c>
      <c r="C1662" s="5"/>
      <c r="D1662" s="6">
        <f t="shared" si="25"/>
        <v>0</v>
      </c>
    </row>
    <row r="1663" spans="1:4" ht="15" x14ac:dyDescent="0.25">
      <c r="A1663" s="3">
        <v>1132</v>
      </c>
      <c r="B1663" s="4">
        <v>48.95</v>
      </c>
      <c r="C1663" s="5"/>
      <c r="D1663" s="6">
        <f t="shared" si="25"/>
        <v>0</v>
      </c>
    </row>
    <row r="1664" spans="1:4" ht="15" x14ac:dyDescent="0.25">
      <c r="A1664" s="3">
        <v>1132</v>
      </c>
      <c r="B1664" s="4">
        <v>49.95</v>
      </c>
      <c r="C1664" s="5"/>
      <c r="D1664" s="6">
        <f t="shared" si="25"/>
        <v>0</v>
      </c>
    </row>
    <row r="1665" spans="1:4" ht="15" x14ac:dyDescent="0.25">
      <c r="A1665" s="3">
        <v>1133</v>
      </c>
      <c r="B1665" s="4">
        <v>27.95</v>
      </c>
      <c r="C1665" s="5"/>
      <c r="D1665" s="6">
        <f t="shared" si="25"/>
        <v>0</v>
      </c>
    </row>
    <row r="1666" spans="1:4" ht="15" x14ac:dyDescent="0.25">
      <c r="A1666" s="3">
        <v>1134</v>
      </c>
      <c r="B1666" s="4">
        <v>38.950000000000003</v>
      </c>
      <c r="C1666" s="5"/>
      <c r="D1666" s="6">
        <f t="shared" ref="D1666:D1729" si="26">B1666*C1666</f>
        <v>0</v>
      </c>
    </row>
    <row r="1667" spans="1:4" ht="15" x14ac:dyDescent="0.25">
      <c r="A1667" s="3">
        <v>1135</v>
      </c>
      <c r="B1667" s="4">
        <v>24.26</v>
      </c>
      <c r="C1667" s="5"/>
      <c r="D1667" s="6">
        <f t="shared" si="26"/>
        <v>0</v>
      </c>
    </row>
    <row r="1668" spans="1:4" ht="15" x14ac:dyDescent="0.25">
      <c r="A1668" s="3">
        <v>1135</v>
      </c>
      <c r="B1668" s="4">
        <v>15.16</v>
      </c>
      <c r="C1668" s="5"/>
      <c r="D1668" s="6">
        <f t="shared" si="26"/>
        <v>0</v>
      </c>
    </row>
    <row r="1669" spans="1:4" ht="15" x14ac:dyDescent="0.25">
      <c r="A1669" s="3">
        <v>1136</v>
      </c>
      <c r="B1669" s="4">
        <v>4.95</v>
      </c>
      <c r="C1669" s="5"/>
      <c r="D1669" s="6">
        <f t="shared" si="26"/>
        <v>0</v>
      </c>
    </row>
    <row r="1670" spans="1:4" ht="15" x14ac:dyDescent="0.25">
      <c r="A1670" s="3">
        <v>1136</v>
      </c>
      <c r="B1670" s="4">
        <v>0.95</v>
      </c>
      <c r="C1670" s="5"/>
      <c r="D1670" s="6">
        <f t="shared" si="26"/>
        <v>0</v>
      </c>
    </row>
    <row r="1671" spans="1:4" ht="15" x14ac:dyDescent="0.25">
      <c r="A1671" s="3">
        <v>1136</v>
      </c>
      <c r="B1671" s="4">
        <v>26.95</v>
      </c>
      <c r="C1671" s="5"/>
      <c r="D1671" s="6">
        <f t="shared" si="26"/>
        <v>0</v>
      </c>
    </row>
    <row r="1672" spans="1:4" ht="15" x14ac:dyDescent="0.25">
      <c r="A1672" s="3">
        <v>1137</v>
      </c>
      <c r="B1672" s="4">
        <v>22.46</v>
      </c>
      <c r="C1672" s="5"/>
      <c r="D1672" s="6">
        <f t="shared" si="26"/>
        <v>0</v>
      </c>
    </row>
    <row r="1673" spans="1:4" ht="15" x14ac:dyDescent="0.25">
      <c r="A1673" s="3">
        <v>1137</v>
      </c>
      <c r="B1673" s="4">
        <v>37.950000000000003</v>
      </c>
      <c r="C1673" s="5"/>
      <c r="D1673" s="6">
        <f t="shared" si="26"/>
        <v>0</v>
      </c>
    </row>
    <row r="1674" spans="1:4" ht="15" x14ac:dyDescent="0.25">
      <c r="A1674" s="3">
        <v>1137</v>
      </c>
      <c r="B1674" s="4">
        <v>10.95</v>
      </c>
      <c r="C1674" s="5"/>
      <c r="D1674" s="6">
        <f t="shared" si="26"/>
        <v>0</v>
      </c>
    </row>
    <row r="1675" spans="1:4" ht="15" x14ac:dyDescent="0.25">
      <c r="A1675" s="3">
        <v>1137</v>
      </c>
      <c r="B1675" s="4">
        <v>3.95</v>
      </c>
      <c r="C1675" s="5"/>
      <c r="D1675" s="6">
        <f t="shared" si="26"/>
        <v>0</v>
      </c>
    </row>
    <row r="1676" spans="1:4" ht="15" x14ac:dyDescent="0.25">
      <c r="A1676" s="3">
        <v>1138</v>
      </c>
      <c r="B1676" s="4">
        <v>7.95</v>
      </c>
      <c r="C1676" s="5"/>
      <c r="D1676" s="6">
        <f t="shared" si="26"/>
        <v>0</v>
      </c>
    </row>
    <row r="1677" spans="1:4" ht="15" x14ac:dyDescent="0.25">
      <c r="A1677" s="3">
        <v>1139</v>
      </c>
      <c r="B1677" s="4">
        <v>26.95</v>
      </c>
      <c r="C1677" s="5"/>
      <c r="D1677" s="6">
        <f t="shared" si="26"/>
        <v>0</v>
      </c>
    </row>
    <row r="1678" spans="1:4" ht="15" x14ac:dyDescent="0.25">
      <c r="A1678" s="3">
        <v>1139</v>
      </c>
      <c r="B1678" s="4">
        <v>0.95</v>
      </c>
      <c r="C1678" s="5"/>
      <c r="D1678" s="6">
        <f t="shared" si="26"/>
        <v>0</v>
      </c>
    </row>
    <row r="1679" spans="1:4" ht="15" x14ac:dyDescent="0.25">
      <c r="A1679" s="3">
        <v>1139</v>
      </c>
      <c r="B1679" s="4">
        <v>59.95</v>
      </c>
      <c r="C1679" s="5"/>
      <c r="D1679" s="6">
        <f t="shared" si="26"/>
        <v>0</v>
      </c>
    </row>
    <row r="1680" spans="1:4" ht="15" x14ac:dyDescent="0.25">
      <c r="A1680" s="3">
        <v>1139</v>
      </c>
      <c r="B1680" s="4">
        <v>24.95</v>
      </c>
      <c r="C1680" s="5"/>
      <c r="D1680" s="6">
        <f t="shared" si="26"/>
        <v>0</v>
      </c>
    </row>
    <row r="1681" spans="1:4" ht="15" x14ac:dyDescent="0.25">
      <c r="A1681" s="3">
        <v>1140</v>
      </c>
      <c r="B1681" s="4">
        <v>40.950000000000003</v>
      </c>
      <c r="C1681" s="5"/>
      <c r="D1681" s="6">
        <f t="shared" si="26"/>
        <v>0</v>
      </c>
    </row>
    <row r="1682" spans="1:4" ht="15" x14ac:dyDescent="0.25">
      <c r="A1682" s="3">
        <v>1141</v>
      </c>
      <c r="B1682" s="4">
        <v>28.76</v>
      </c>
      <c r="C1682" s="5"/>
      <c r="D1682" s="6">
        <f t="shared" si="26"/>
        <v>0</v>
      </c>
    </row>
    <row r="1683" spans="1:4" ht="15" x14ac:dyDescent="0.25">
      <c r="A1683" s="3">
        <v>1142</v>
      </c>
      <c r="B1683" s="4">
        <v>40.950000000000003</v>
      </c>
      <c r="C1683" s="5"/>
      <c r="D1683" s="6">
        <f t="shared" si="26"/>
        <v>0</v>
      </c>
    </row>
    <row r="1684" spans="1:4" ht="15" x14ac:dyDescent="0.25">
      <c r="A1684" s="3">
        <v>1142</v>
      </c>
      <c r="B1684" s="4">
        <v>9.86</v>
      </c>
      <c r="C1684" s="5"/>
      <c r="D1684" s="6">
        <f t="shared" si="26"/>
        <v>0</v>
      </c>
    </row>
    <row r="1685" spans="1:4" ht="15" x14ac:dyDescent="0.25">
      <c r="A1685" s="3">
        <v>1143</v>
      </c>
      <c r="B1685" s="4">
        <v>44.95</v>
      </c>
      <c r="C1685" s="5"/>
      <c r="D1685" s="6">
        <f t="shared" si="26"/>
        <v>0</v>
      </c>
    </row>
    <row r="1686" spans="1:4" ht="15" x14ac:dyDescent="0.25">
      <c r="A1686" s="3">
        <v>1143</v>
      </c>
      <c r="B1686" s="4">
        <v>0.95</v>
      </c>
      <c r="C1686" s="5"/>
      <c r="D1686" s="6">
        <f t="shared" si="26"/>
        <v>0</v>
      </c>
    </row>
    <row r="1687" spans="1:4" ht="15" x14ac:dyDescent="0.25">
      <c r="A1687" s="3">
        <v>1144</v>
      </c>
      <c r="B1687" s="4">
        <v>19.95</v>
      </c>
      <c r="C1687" s="5"/>
      <c r="D1687" s="6">
        <f t="shared" si="26"/>
        <v>0</v>
      </c>
    </row>
    <row r="1688" spans="1:4" ht="15" x14ac:dyDescent="0.25">
      <c r="A1688" s="3">
        <v>1145</v>
      </c>
      <c r="B1688" s="4">
        <v>55.95</v>
      </c>
      <c r="C1688" s="5"/>
      <c r="D1688" s="6">
        <f t="shared" si="26"/>
        <v>0</v>
      </c>
    </row>
    <row r="1689" spans="1:4" ht="15" x14ac:dyDescent="0.25">
      <c r="A1689" s="3">
        <v>1146</v>
      </c>
      <c r="B1689" s="4">
        <v>16.95</v>
      </c>
      <c r="C1689" s="5"/>
      <c r="D1689" s="6">
        <f t="shared" si="26"/>
        <v>0</v>
      </c>
    </row>
    <row r="1690" spans="1:4" ht="15" x14ac:dyDescent="0.25">
      <c r="A1690" s="3">
        <v>1146</v>
      </c>
      <c r="B1690" s="4">
        <v>49.95</v>
      </c>
      <c r="C1690" s="5"/>
      <c r="D1690" s="6">
        <f t="shared" si="26"/>
        <v>0</v>
      </c>
    </row>
    <row r="1691" spans="1:4" ht="15" x14ac:dyDescent="0.25">
      <c r="A1691" s="3">
        <v>1147</v>
      </c>
      <c r="B1691" s="4">
        <v>27.95</v>
      </c>
      <c r="C1691" s="5"/>
      <c r="D1691" s="6">
        <f t="shared" si="26"/>
        <v>0</v>
      </c>
    </row>
    <row r="1692" spans="1:4" ht="15" x14ac:dyDescent="0.25">
      <c r="A1692" s="3">
        <v>1147</v>
      </c>
      <c r="B1692" s="4">
        <v>10.95</v>
      </c>
      <c r="C1692" s="5"/>
      <c r="D1692" s="6">
        <f t="shared" si="26"/>
        <v>0</v>
      </c>
    </row>
    <row r="1693" spans="1:4" ht="15" x14ac:dyDescent="0.25">
      <c r="A1693" s="3">
        <v>1148</v>
      </c>
      <c r="B1693" s="4">
        <v>63.95</v>
      </c>
      <c r="C1693" s="5"/>
      <c r="D1693" s="6">
        <f t="shared" si="26"/>
        <v>0</v>
      </c>
    </row>
    <row r="1694" spans="1:4" ht="15" x14ac:dyDescent="0.25">
      <c r="A1694" s="3">
        <v>1149</v>
      </c>
      <c r="B1694" s="4">
        <v>26.95</v>
      </c>
      <c r="C1694" s="5"/>
      <c r="D1694" s="6">
        <f t="shared" si="26"/>
        <v>0</v>
      </c>
    </row>
    <row r="1695" spans="1:4" ht="15" x14ac:dyDescent="0.25">
      <c r="A1695" s="3">
        <v>1149</v>
      </c>
      <c r="B1695" s="4">
        <v>35.950000000000003</v>
      </c>
      <c r="C1695" s="5"/>
      <c r="D1695" s="6">
        <f t="shared" si="26"/>
        <v>0</v>
      </c>
    </row>
    <row r="1696" spans="1:4" ht="15" x14ac:dyDescent="0.25">
      <c r="A1696" s="3">
        <v>1150</v>
      </c>
      <c r="B1696" s="4">
        <v>49.95</v>
      </c>
      <c r="C1696" s="5"/>
      <c r="D1696" s="6">
        <f t="shared" si="26"/>
        <v>0</v>
      </c>
    </row>
    <row r="1697" spans="1:4" ht="15" x14ac:dyDescent="0.25">
      <c r="A1697" s="3">
        <v>1150</v>
      </c>
      <c r="B1697" s="4">
        <v>28.95</v>
      </c>
      <c r="C1697" s="5"/>
      <c r="D1697" s="6">
        <f t="shared" si="26"/>
        <v>0</v>
      </c>
    </row>
    <row r="1698" spans="1:4" ht="15" x14ac:dyDescent="0.25">
      <c r="A1698" s="3">
        <v>1150</v>
      </c>
      <c r="B1698" s="4">
        <v>54.95</v>
      </c>
      <c r="C1698" s="5"/>
      <c r="D1698" s="6">
        <f t="shared" si="26"/>
        <v>0</v>
      </c>
    </row>
    <row r="1699" spans="1:4" ht="15" x14ac:dyDescent="0.25">
      <c r="A1699" s="3">
        <v>1150</v>
      </c>
      <c r="B1699" s="4">
        <v>63.95</v>
      </c>
      <c r="C1699" s="5"/>
      <c r="D1699" s="6">
        <f t="shared" si="26"/>
        <v>0</v>
      </c>
    </row>
    <row r="1700" spans="1:4" ht="15" x14ac:dyDescent="0.25">
      <c r="A1700" s="3">
        <v>1151</v>
      </c>
      <c r="B1700" s="4">
        <v>0.95</v>
      </c>
      <c r="C1700" s="5"/>
      <c r="D1700" s="6">
        <f t="shared" si="26"/>
        <v>0</v>
      </c>
    </row>
    <row r="1701" spans="1:4" ht="15" x14ac:dyDescent="0.25">
      <c r="A1701" s="3">
        <v>1151</v>
      </c>
      <c r="B1701" s="4">
        <v>26.95</v>
      </c>
      <c r="C1701" s="5"/>
      <c r="D1701" s="6">
        <f t="shared" si="26"/>
        <v>0</v>
      </c>
    </row>
    <row r="1702" spans="1:4" ht="15" x14ac:dyDescent="0.25">
      <c r="A1702" s="3">
        <v>1151</v>
      </c>
      <c r="B1702" s="4">
        <v>20.95</v>
      </c>
      <c r="C1702" s="5"/>
      <c r="D1702" s="6">
        <f t="shared" si="26"/>
        <v>0</v>
      </c>
    </row>
    <row r="1703" spans="1:4" ht="15" x14ac:dyDescent="0.25">
      <c r="A1703" s="3">
        <v>1152</v>
      </c>
      <c r="B1703" s="4">
        <v>31.95</v>
      </c>
      <c r="C1703" s="5"/>
      <c r="D1703" s="6">
        <f t="shared" si="26"/>
        <v>0</v>
      </c>
    </row>
    <row r="1704" spans="1:4" ht="15" x14ac:dyDescent="0.25">
      <c r="A1704" s="3">
        <v>1153</v>
      </c>
      <c r="B1704" s="4">
        <v>49.95</v>
      </c>
      <c r="C1704" s="5"/>
      <c r="D1704" s="6">
        <f t="shared" si="26"/>
        <v>0</v>
      </c>
    </row>
    <row r="1705" spans="1:4" ht="15" x14ac:dyDescent="0.25">
      <c r="A1705" s="3">
        <v>1153</v>
      </c>
      <c r="B1705" s="4">
        <v>35.950000000000003</v>
      </c>
      <c r="C1705" s="5"/>
      <c r="D1705" s="6">
        <f t="shared" si="26"/>
        <v>0</v>
      </c>
    </row>
    <row r="1706" spans="1:4" ht="15" x14ac:dyDescent="0.25">
      <c r="A1706" s="3">
        <v>1154</v>
      </c>
      <c r="B1706" s="4">
        <v>40.950000000000003</v>
      </c>
      <c r="C1706" s="5"/>
      <c r="D1706" s="6">
        <f t="shared" si="26"/>
        <v>0</v>
      </c>
    </row>
    <row r="1707" spans="1:4" ht="15" x14ac:dyDescent="0.25">
      <c r="A1707" s="3">
        <v>1155</v>
      </c>
      <c r="B1707" s="4">
        <v>44.96</v>
      </c>
      <c r="C1707" s="5"/>
      <c r="D1707" s="6">
        <f t="shared" si="26"/>
        <v>0</v>
      </c>
    </row>
    <row r="1708" spans="1:4" ht="15" x14ac:dyDescent="0.25">
      <c r="A1708" s="3">
        <v>1156</v>
      </c>
      <c r="B1708" s="4">
        <v>16.95</v>
      </c>
      <c r="C1708" s="5"/>
      <c r="D1708" s="6">
        <f t="shared" si="26"/>
        <v>0</v>
      </c>
    </row>
    <row r="1709" spans="1:4" ht="15" x14ac:dyDescent="0.25">
      <c r="A1709" s="3">
        <v>1157</v>
      </c>
      <c r="B1709" s="4">
        <v>26.95</v>
      </c>
      <c r="C1709" s="5"/>
      <c r="D1709" s="6">
        <f t="shared" si="26"/>
        <v>0</v>
      </c>
    </row>
    <row r="1710" spans="1:4" ht="15" x14ac:dyDescent="0.25">
      <c r="A1710" s="3">
        <v>1158</v>
      </c>
      <c r="B1710" s="4">
        <v>24.95</v>
      </c>
      <c r="C1710" s="5"/>
      <c r="D1710" s="6">
        <f t="shared" si="26"/>
        <v>0</v>
      </c>
    </row>
    <row r="1711" spans="1:4" ht="15" x14ac:dyDescent="0.25">
      <c r="A1711" s="3">
        <v>1159</v>
      </c>
      <c r="B1711" s="4">
        <v>24.95</v>
      </c>
      <c r="C1711" s="5"/>
      <c r="D1711" s="6">
        <f t="shared" si="26"/>
        <v>0</v>
      </c>
    </row>
    <row r="1712" spans="1:4" ht="15" x14ac:dyDescent="0.25">
      <c r="A1712" s="3">
        <v>1160</v>
      </c>
      <c r="B1712" s="4">
        <v>0.95</v>
      </c>
      <c r="C1712" s="5"/>
      <c r="D1712" s="6">
        <f t="shared" si="26"/>
        <v>0</v>
      </c>
    </row>
    <row r="1713" spans="1:4" ht="15" x14ac:dyDescent="0.25">
      <c r="A1713" s="3">
        <v>1160</v>
      </c>
      <c r="B1713" s="4">
        <v>49.95</v>
      </c>
      <c r="C1713" s="5"/>
      <c r="D1713" s="6">
        <f t="shared" si="26"/>
        <v>0</v>
      </c>
    </row>
    <row r="1714" spans="1:4" ht="15" x14ac:dyDescent="0.25">
      <c r="A1714" s="3">
        <v>1160</v>
      </c>
      <c r="B1714" s="4">
        <v>24.95</v>
      </c>
      <c r="C1714" s="5"/>
      <c r="D1714" s="6">
        <f t="shared" si="26"/>
        <v>0</v>
      </c>
    </row>
    <row r="1715" spans="1:4" ht="15" x14ac:dyDescent="0.25">
      <c r="A1715" s="3">
        <v>1161</v>
      </c>
      <c r="B1715" s="4">
        <v>51.16</v>
      </c>
      <c r="C1715" s="5"/>
      <c r="D1715" s="6">
        <f t="shared" si="26"/>
        <v>0</v>
      </c>
    </row>
    <row r="1716" spans="1:4" ht="15" x14ac:dyDescent="0.25">
      <c r="A1716" s="3">
        <v>1161</v>
      </c>
      <c r="B1716" s="4">
        <v>0.95</v>
      </c>
      <c r="C1716" s="5"/>
      <c r="D1716" s="6">
        <f t="shared" si="26"/>
        <v>0</v>
      </c>
    </row>
    <row r="1717" spans="1:4" ht="15" x14ac:dyDescent="0.25">
      <c r="A1717" s="3">
        <v>1161</v>
      </c>
      <c r="B1717" s="4">
        <v>39.96</v>
      </c>
      <c r="C1717" s="5"/>
      <c r="D1717" s="6">
        <f t="shared" si="26"/>
        <v>0</v>
      </c>
    </row>
    <row r="1718" spans="1:4" ht="15" x14ac:dyDescent="0.25">
      <c r="A1718" s="3">
        <v>1162</v>
      </c>
      <c r="B1718" s="4">
        <v>37.950000000000003</v>
      </c>
      <c r="C1718" s="5"/>
      <c r="D1718" s="6">
        <f t="shared" si="26"/>
        <v>0</v>
      </c>
    </row>
    <row r="1719" spans="1:4" ht="15" x14ac:dyDescent="0.25">
      <c r="A1719" s="3">
        <v>1163</v>
      </c>
      <c r="B1719" s="4">
        <v>54.95</v>
      </c>
      <c r="C1719" s="5"/>
      <c r="D1719" s="6">
        <f t="shared" si="26"/>
        <v>0</v>
      </c>
    </row>
    <row r="1720" spans="1:4" ht="15" x14ac:dyDescent="0.25">
      <c r="A1720" s="3">
        <v>1164</v>
      </c>
      <c r="B1720" s="4">
        <v>0.95</v>
      </c>
      <c r="C1720" s="5"/>
      <c r="D1720" s="6">
        <f t="shared" si="26"/>
        <v>0</v>
      </c>
    </row>
    <row r="1721" spans="1:4" ht="15" x14ac:dyDescent="0.25">
      <c r="A1721" s="3">
        <v>1165</v>
      </c>
      <c r="B1721" s="4">
        <v>27.95</v>
      </c>
      <c r="C1721" s="5"/>
      <c r="D1721" s="6">
        <f t="shared" si="26"/>
        <v>0</v>
      </c>
    </row>
    <row r="1722" spans="1:4" ht="15" x14ac:dyDescent="0.25">
      <c r="A1722" s="3">
        <v>1165</v>
      </c>
      <c r="B1722" s="4">
        <v>16.95</v>
      </c>
      <c r="C1722" s="5"/>
      <c r="D1722" s="6">
        <f t="shared" si="26"/>
        <v>0</v>
      </c>
    </row>
    <row r="1723" spans="1:4" ht="15" x14ac:dyDescent="0.25">
      <c r="A1723" s="3">
        <v>1165</v>
      </c>
      <c r="B1723" s="4">
        <v>18.86</v>
      </c>
      <c r="C1723" s="5"/>
      <c r="D1723" s="6">
        <f t="shared" si="26"/>
        <v>0</v>
      </c>
    </row>
    <row r="1724" spans="1:4" ht="15" x14ac:dyDescent="0.25">
      <c r="A1724" s="3">
        <v>1165</v>
      </c>
      <c r="B1724" s="4">
        <v>55.95</v>
      </c>
      <c r="C1724" s="5"/>
      <c r="D1724" s="6">
        <f t="shared" si="26"/>
        <v>0</v>
      </c>
    </row>
    <row r="1725" spans="1:4" ht="15" x14ac:dyDescent="0.25">
      <c r="A1725" s="3">
        <v>1165</v>
      </c>
      <c r="B1725" s="4">
        <v>43.96</v>
      </c>
      <c r="C1725" s="5"/>
      <c r="D1725" s="6">
        <f t="shared" si="26"/>
        <v>0</v>
      </c>
    </row>
    <row r="1726" spans="1:4" ht="15" x14ac:dyDescent="0.25">
      <c r="A1726" s="3">
        <v>1166</v>
      </c>
      <c r="B1726" s="4">
        <v>0.95</v>
      </c>
      <c r="C1726" s="5"/>
      <c r="D1726" s="6">
        <f t="shared" si="26"/>
        <v>0</v>
      </c>
    </row>
    <row r="1727" spans="1:4" ht="15" x14ac:dyDescent="0.25">
      <c r="A1727" s="3">
        <v>1167</v>
      </c>
      <c r="B1727" s="4">
        <v>38.950000000000003</v>
      </c>
      <c r="C1727" s="5"/>
      <c r="D1727" s="6">
        <f t="shared" si="26"/>
        <v>0</v>
      </c>
    </row>
    <row r="1728" spans="1:4" ht="15" x14ac:dyDescent="0.25">
      <c r="A1728" s="3">
        <v>1168</v>
      </c>
      <c r="B1728" s="4">
        <v>38.950000000000003</v>
      </c>
      <c r="C1728" s="5"/>
      <c r="D1728" s="6">
        <f t="shared" si="26"/>
        <v>0</v>
      </c>
    </row>
    <row r="1729" spans="1:4" ht="15" x14ac:dyDescent="0.25">
      <c r="A1729" s="3">
        <v>1169</v>
      </c>
      <c r="B1729" s="4">
        <v>63.95</v>
      </c>
      <c r="C1729" s="5"/>
      <c r="D1729" s="6">
        <f t="shared" si="26"/>
        <v>0</v>
      </c>
    </row>
    <row r="1730" spans="1:4" ht="15" x14ac:dyDescent="0.25">
      <c r="A1730" s="3">
        <v>1170</v>
      </c>
      <c r="B1730" s="4">
        <v>11.95</v>
      </c>
      <c r="C1730" s="5"/>
      <c r="D1730" s="6">
        <f t="shared" ref="D1730:D1793" si="27">B1730*C1730</f>
        <v>0</v>
      </c>
    </row>
    <row r="1731" spans="1:4" ht="15" x14ac:dyDescent="0.25">
      <c r="A1731" s="3">
        <v>1170</v>
      </c>
      <c r="B1731" s="4">
        <v>24.26</v>
      </c>
      <c r="C1731" s="5"/>
      <c r="D1731" s="6">
        <f t="shared" si="27"/>
        <v>0</v>
      </c>
    </row>
    <row r="1732" spans="1:4" ht="15" x14ac:dyDescent="0.25">
      <c r="A1732" s="3">
        <v>1170</v>
      </c>
      <c r="B1732" s="4">
        <v>16.95</v>
      </c>
      <c r="C1732" s="5"/>
      <c r="D1732" s="6">
        <f t="shared" si="27"/>
        <v>0</v>
      </c>
    </row>
    <row r="1733" spans="1:4" ht="15" x14ac:dyDescent="0.25">
      <c r="A1733" s="3">
        <v>1170</v>
      </c>
      <c r="B1733" s="4">
        <v>26.95</v>
      </c>
      <c r="C1733" s="5"/>
      <c r="D1733" s="6">
        <f t="shared" si="27"/>
        <v>0</v>
      </c>
    </row>
    <row r="1734" spans="1:4" ht="15" x14ac:dyDescent="0.25">
      <c r="A1734" s="3">
        <v>1170</v>
      </c>
      <c r="B1734" s="4">
        <v>11.95</v>
      </c>
      <c r="C1734" s="5"/>
      <c r="D1734" s="6">
        <f t="shared" si="27"/>
        <v>0</v>
      </c>
    </row>
    <row r="1735" spans="1:4" ht="15" x14ac:dyDescent="0.25">
      <c r="A1735" s="3">
        <v>1171</v>
      </c>
      <c r="B1735" s="4">
        <v>24.95</v>
      </c>
      <c r="C1735" s="5"/>
      <c r="D1735" s="6">
        <f t="shared" si="27"/>
        <v>0</v>
      </c>
    </row>
    <row r="1736" spans="1:4" ht="15" x14ac:dyDescent="0.25">
      <c r="A1736" s="3">
        <v>1172</v>
      </c>
      <c r="B1736" s="4">
        <v>38.950000000000003</v>
      </c>
      <c r="C1736" s="5"/>
      <c r="D1736" s="6">
        <f t="shared" si="27"/>
        <v>0</v>
      </c>
    </row>
    <row r="1737" spans="1:4" ht="15" x14ac:dyDescent="0.25">
      <c r="A1737" s="3">
        <v>1173</v>
      </c>
      <c r="B1737" s="4">
        <v>24.95</v>
      </c>
      <c r="C1737" s="5"/>
      <c r="D1737" s="6">
        <f t="shared" si="27"/>
        <v>0</v>
      </c>
    </row>
    <row r="1738" spans="1:4" ht="15" x14ac:dyDescent="0.25">
      <c r="A1738" s="3">
        <v>1174</v>
      </c>
      <c r="B1738" s="4">
        <v>26.95</v>
      </c>
      <c r="C1738" s="5"/>
      <c r="D1738" s="6">
        <f t="shared" si="27"/>
        <v>0</v>
      </c>
    </row>
    <row r="1739" spans="1:4" ht="15" x14ac:dyDescent="0.25">
      <c r="A1739" s="3">
        <v>1174</v>
      </c>
      <c r="B1739" s="4">
        <v>39.56</v>
      </c>
      <c r="C1739" s="5"/>
      <c r="D1739" s="6">
        <f t="shared" si="27"/>
        <v>0</v>
      </c>
    </row>
    <row r="1740" spans="1:4" ht="15" x14ac:dyDescent="0.25">
      <c r="A1740" s="3">
        <v>1175</v>
      </c>
      <c r="B1740" s="4">
        <v>24.95</v>
      </c>
      <c r="C1740" s="5"/>
      <c r="D1740" s="6">
        <f t="shared" si="27"/>
        <v>0</v>
      </c>
    </row>
    <row r="1741" spans="1:4" ht="15" x14ac:dyDescent="0.25">
      <c r="A1741" s="3">
        <v>1176</v>
      </c>
      <c r="B1741" s="4">
        <v>0.86</v>
      </c>
      <c r="C1741" s="5"/>
      <c r="D1741" s="6">
        <f t="shared" si="27"/>
        <v>0</v>
      </c>
    </row>
    <row r="1742" spans="1:4" ht="15" x14ac:dyDescent="0.25">
      <c r="A1742" s="3">
        <v>1177</v>
      </c>
      <c r="B1742" s="4">
        <v>0.95</v>
      </c>
      <c r="C1742" s="5"/>
      <c r="D1742" s="6">
        <f t="shared" si="27"/>
        <v>0</v>
      </c>
    </row>
    <row r="1743" spans="1:4" ht="15" x14ac:dyDescent="0.25">
      <c r="A1743" s="3">
        <v>1178</v>
      </c>
      <c r="B1743" s="4">
        <v>48.95</v>
      </c>
      <c r="C1743" s="5"/>
      <c r="D1743" s="6">
        <f t="shared" si="27"/>
        <v>0</v>
      </c>
    </row>
    <row r="1744" spans="1:4" ht="15" x14ac:dyDescent="0.25">
      <c r="A1744" s="3">
        <v>1178</v>
      </c>
      <c r="B1744" s="4">
        <v>3.95</v>
      </c>
      <c r="C1744" s="5"/>
      <c r="D1744" s="6">
        <f t="shared" si="27"/>
        <v>0</v>
      </c>
    </row>
    <row r="1745" spans="1:4" ht="15" x14ac:dyDescent="0.25">
      <c r="A1745" s="3">
        <v>1179</v>
      </c>
      <c r="B1745" s="4">
        <v>53.96</v>
      </c>
      <c r="C1745" s="5"/>
      <c r="D1745" s="6">
        <f t="shared" si="27"/>
        <v>0</v>
      </c>
    </row>
    <row r="1746" spans="1:4" ht="15" x14ac:dyDescent="0.25">
      <c r="A1746" s="3">
        <v>1180</v>
      </c>
      <c r="B1746" s="4">
        <v>35.950000000000003</v>
      </c>
      <c r="C1746" s="5"/>
      <c r="D1746" s="6">
        <f t="shared" si="27"/>
        <v>0</v>
      </c>
    </row>
    <row r="1747" spans="1:4" ht="15" x14ac:dyDescent="0.25">
      <c r="A1747" s="3">
        <v>1181</v>
      </c>
      <c r="B1747" s="4">
        <v>16.95</v>
      </c>
      <c r="C1747" s="5"/>
      <c r="D1747" s="6">
        <f t="shared" si="27"/>
        <v>0</v>
      </c>
    </row>
    <row r="1748" spans="1:4" ht="15" x14ac:dyDescent="0.25">
      <c r="A1748" s="3">
        <v>1181</v>
      </c>
      <c r="B1748" s="4">
        <v>31.95</v>
      </c>
      <c r="C1748" s="5"/>
      <c r="D1748" s="6">
        <f t="shared" si="27"/>
        <v>0</v>
      </c>
    </row>
    <row r="1749" spans="1:4" ht="15" x14ac:dyDescent="0.25">
      <c r="A1749" s="3">
        <v>1182</v>
      </c>
      <c r="B1749" s="4">
        <v>26.95</v>
      </c>
      <c r="C1749" s="5"/>
      <c r="D1749" s="6">
        <f t="shared" si="27"/>
        <v>0</v>
      </c>
    </row>
    <row r="1750" spans="1:4" ht="15" x14ac:dyDescent="0.25">
      <c r="A1750" s="3">
        <v>1183</v>
      </c>
      <c r="B1750" s="4">
        <v>28.95</v>
      </c>
      <c r="C1750" s="5"/>
      <c r="D1750" s="6">
        <f t="shared" si="27"/>
        <v>0</v>
      </c>
    </row>
    <row r="1751" spans="1:4" ht="15" x14ac:dyDescent="0.25">
      <c r="A1751" s="3">
        <v>1184</v>
      </c>
      <c r="B1751" s="4">
        <v>34.950000000000003</v>
      </c>
      <c r="C1751" s="5"/>
      <c r="D1751" s="6">
        <f t="shared" si="27"/>
        <v>0</v>
      </c>
    </row>
    <row r="1752" spans="1:4" ht="15" x14ac:dyDescent="0.25">
      <c r="A1752" s="3">
        <v>1185</v>
      </c>
      <c r="B1752" s="4">
        <v>10.95</v>
      </c>
      <c r="C1752" s="5"/>
      <c r="D1752" s="6">
        <f t="shared" si="27"/>
        <v>0</v>
      </c>
    </row>
    <row r="1753" spans="1:4" ht="15" x14ac:dyDescent="0.25">
      <c r="A1753" s="3">
        <v>1186</v>
      </c>
      <c r="B1753" s="4">
        <v>27.95</v>
      </c>
      <c r="C1753" s="5"/>
      <c r="D1753" s="6">
        <f t="shared" si="27"/>
        <v>0</v>
      </c>
    </row>
    <row r="1754" spans="1:4" ht="15" x14ac:dyDescent="0.25">
      <c r="A1754" s="3">
        <v>1186</v>
      </c>
      <c r="B1754" s="4">
        <v>34.159999999999997</v>
      </c>
      <c r="C1754" s="5"/>
      <c r="D1754" s="6">
        <f t="shared" si="27"/>
        <v>0</v>
      </c>
    </row>
    <row r="1755" spans="1:4" ht="15" x14ac:dyDescent="0.25">
      <c r="A1755" s="3">
        <v>1187</v>
      </c>
      <c r="B1755" s="4">
        <v>24.95</v>
      </c>
      <c r="C1755" s="5"/>
      <c r="D1755" s="6">
        <f t="shared" si="27"/>
        <v>0</v>
      </c>
    </row>
    <row r="1756" spans="1:4" ht="15" x14ac:dyDescent="0.25">
      <c r="A1756" s="3">
        <v>1188</v>
      </c>
      <c r="B1756" s="4">
        <v>38.950000000000003</v>
      </c>
      <c r="C1756" s="5"/>
      <c r="D1756" s="6">
        <f t="shared" si="27"/>
        <v>0</v>
      </c>
    </row>
    <row r="1757" spans="1:4" ht="15" x14ac:dyDescent="0.25">
      <c r="A1757" s="3">
        <v>1189</v>
      </c>
      <c r="B1757" s="4">
        <v>44.95</v>
      </c>
      <c r="C1757" s="5"/>
      <c r="D1757" s="6">
        <f t="shared" si="27"/>
        <v>0</v>
      </c>
    </row>
    <row r="1758" spans="1:4" ht="15" x14ac:dyDescent="0.25">
      <c r="A1758" s="3">
        <v>1189</v>
      </c>
      <c r="B1758" s="4">
        <v>24.95</v>
      </c>
      <c r="C1758" s="5"/>
      <c r="D1758" s="6">
        <f t="shared" si="27"/>
        <v>0</v>
      </c>
    </row>
    <row r="1759" spans="1:4" ht="15" x14ac:dyDescent="0.25">
      <c r="A1759" s="3">
        <v>1189</v>
      </c>
      <c r="B1759" s="4">
        <v>43.95</v>
      </c>
      <c r="C1759" s="5"/>
      <c r="D1759" s="6">
        <f t="shared" si="27"/>
        <v>0</v>
      </c>
    </row>
    <row r="1760" spans="1:4" ht="15" x14ac:dyDescent="0.25">
      <c r="A1760" s="3">
        <v>1190</v>
      </c>
      <c r="B1760" s="4">
        <v>0.95</v>
      </c>
      <c r="C1760" s="5"/>
      <c r="D1760" s="6">
        <f t="shared" si="27"/>
        <v>0</v>
      </c>
    </row>
    <row r="1761" spans="1:4" ht="15" x14ac:dyDescent="0.25">
      <c r="A1761" s="3">
        <v>1191</v>
      </c>
      <c r="B1761" s="4">
        <v>24.26</v>
      </c>
      <c r="C1761" s="5"/>
      <c r="D1761" s="6">
        <f t="shared" si="27"/>
        <v>0</v>
      </c>
    </row>
    <row r="1762" spans="1:4" ht="15" x14ac:dyDescent="0.25">
      <c r="A1762" s="3">
        <v>1192</v>
      </c>
      <c r="B1762" s="4">
        <v>7.95</v>
      </c>
      <c r="C1762" s="5"/>
      <c r="D1762" s="6">
        <f t="shared" si="27"/>
        <v>0</v>
      </c>
    </row>
    <row r="1763" spans="1:4" ht="15" x14ac:dyDescent="0.25">
      <c r="A1763" s="3">
        <v>1193</v>
      </c>
      <c r="B1763" s="4">
        <v>0.95</v>
      </c>
      <c r="C1763" s="5"/>
      <c r="D1763" s="6">
        <f t="shared" si="27"/>
        <v>0</v>
      </c>
    </row>
    <row r="1764" spans="1:4" ht="15" x14ac:dyDescent="0.25">
      <c r="A1764" s="3">
        <v>1194</v>
      </c>
      <c r="B1764" s="4">
        <v>24.95</v>
      </c>
      <c r="C1764" s="5"/>
      <c r="D1764" s="6">
        <f t="shared" si="27"/>
        <v>0</v>
      </c>
    </row>
    <row r="1765" spans="1:4" ht="15" x14ac:dyDescent="0.25">
      <c r="A1765" s="3">
        <v>1195</v>
      </c>
      <c r="B1765" s="4">
        <v>49.95</v>
      </c>
      <c r="C1765" s="5"/>
      <c r="D1765" s="6">
        <f t="shared" si="27"/>
        <v>0</v>
      </c>
    </row>
    <row r="1766" spans="1:4" ht="15" x14ac:dyDescent="0.25">
      <c r="A1766" s="3">
        <v>1195</v>
      </c>
      <c r="B1766" s="4">
        <v>0.86</v>
      </c>
      <c r="C1766" s="5"/>
      <c r="D1766" s="6">
        <f t="shared" si="27"/>
        <v>0</v>
      </c>
    </row>
    <row r="1767" spans="1:4" ht="15" x14ac:dyDescent="0.25">
      <c r="A1767" s="3">
        <v>1196</v>
      </c>
      <c r="B1767" s="4">
        <v>20.66</v>
      </c>
      <c r="C1767" s="5"/>
      <c r="D1767" s="6">
        <f t="shared" si="27"/>
        <v>0</v>
      </c>
    </row>
    <row r="1768" spans="1:4" ht="15" x14ac:dyDescent="0.25">
      <c r="A1768" s="3">
        <v>1197</v>
      </c>
      <c r="B1768" s="4">
        <v>26.95</v>
      </c>
      <c r="C1768" s="5"/>
      <c r="D1768" s="6">
        <f t="shared" si="27"/>
        <v>0</v>
      </c>
    </row>
    <row r="1769" spans="1:4" ht="15" x14ac:dyDescent="0.25">
      <c r="A1769" s="3">
        <v>1198</v>
      </c>
      <c r="B1769" s="4">
        <v>65.95</v>
      </c>
      <c r="C1769" s="5"/>
      <c r="D1769" s="6">
        <f t="shared" si="27"/>
        <v>0</v>
      </c>
    </row>
    <row r="1770" spans="1:4" ht="15" x14ac:dyDescent="0.25">
      <c r="A1770" s="3">
        <v>1199</v>
      </c>
      <c r="B1770" s="4">
        <v>19.95</v>
      </c>
      <c r="C1770" s="5"/>
      <c r="D1770" s="6">
        <f t="shared" si="27"/>
        <v>0</v>
      </c>
    </row>
    <row r="1771" spans="1:4" ht="15" x14ac:dyDescent="0.25">
      <c r="A1771" s="3">
        <v>1200</v>
      </c>
      <c r="B1771" s="4">
        <v>55.95</v>
      </c>
      <c r="C1771" s="5"/>
      <c r="D1771" s="6">
        <f t="shared" si="27"/>
        <v>0</v>
      </c>
    </row>
    <row r="1772" spans="1:4" ht="15" x14ac:dyDescent="0.25">
      <c r="A1772" s="3">
        <v>1201</v>
      </c>
      <c r="B1772" s="4">
        <v>47.95</v>
      </c>
      <c r="C1772" s="5"/>
      <c r="D1772" s="6">
        <f t="shared" si="27"/>
        <v>0</v>
      </c>
    </row>
    <row r="1773" spans="1:4" ht="15" x14ac:dyDescent="0.25">
      <c r="A1773" s="3">
        <v>1202</v>
      </c>
      <c r="B1773" s="4">
        <v>24.26</v>
      </c>
      <c r="C1773" s="5"/>
      <c r="D1773" s="6">
        <f t="shared" si="27"/>
        <v>0</v>
      </c>
    </row>
    <row r="1774" spans="1:4" ht="15" x14ac:dyDescent="0.25">
      <c r="A1774" s="3">
        <v>1202</v>
      </c>
      <c r="B1774" s="4">
        <v>26.95</v>
      </c>
      <c r="C1774" s="5"/>
      <c r="D1774" s="6">
        <f t="shared" si="27"/>
        <v>0</v>
      </c>
    </row>
    <row r="1775" spans="1:4" ht="15" x14ac:dyDescent="0.25">
      <c r="A1775" s="3">
        <v>1203</v>
      </c>
      <c r="B1775" s="4">
        <v>26.95</v>
      </c>
      <c r="C1775" s="5"/>
      <c r="D1775" s="6">
        <f t="shared" si="27"/>
        <v>0</v>
      </c>
    </row>
    <row r="1776" spans="1:4" ht="15" x14ac:dyDescent="0.25">
      <c r="A1776" s="3">
        <v>1203</v>
      </c>
      <c r="B1776" s="4">
        <v>26.95</v>
      </c>
      <c r="C1776" s="5"/>
      <c r="D1776" s="6">
        <f t="shared" si="27"/>
        <v>0</v>
      </c>
    </row>
    <row r="1777" spans="1:4" ht="15" x14ac:dyDescent="0.25">
      <c r="A1777" s="3">
        <v>1204</v>
      </c>
      <c r="B1777" s="4">
        <v>31.95</v>
      </c>
      <c r="C1777" s="5"/>
      <c r="D1777" s="6">
        <f t="shared" si="27"/>
        <v>0</v>
      </c>
    </row>
    <row r="1778" spans="1:4" ht="15" x14ac:dyDescent="0.25">
      <c r="A1778" s="3">
        <v>1205</v>
      </c>
      <c r="B1778" s="4">
        <v>20.95</v>
      </c>
      <c r="C1778" s="5"/>
      <c r="D1778" s="6">
        <f t="shared" si="27"/>
        <v>0</v>
      </c>
    </row>
    <row r="1779" spans="1:4" ht="15" x14ac:dyDescent="0.25">
      <c r="A1779" s="3">
        <v>1206</v>
      </c>
      <c r="B1779" s="4">
        <v>28.95</v>
      </c>
      <c r="C1779" s="5"/>
      <c r="D1779" s="6">
        <f t="shared" si="27"/>
        <v>0</v>
      </c>
    </row>
    <row r="1780" spans="1:4" ht="15" x14ac:dyDescent="0.25">
      <c r="A1780" s="3">
        <v>1207</v>
      </c>
      <c r="B1780" s="4">
        <v>53.96</v>
      </c>
      <c r="C1780" s="5"/>
      <c r="D1780" s="6">
        <f t="shared" si="27"/>
        <v>0</v>
      </c>
    </row>
    <row r="1781" spans="1:4" ht="15" x14ac:dyDescent="0.25">
      <c r="A1781" s="3">
        <v>1207</v>
      </c>
      <c r="B1781" s="4">
        <v>47.95</v>
      </c>
      <c r="C1781" s="5"/>
      <c r="D1781" s="6">
        <f t="shared" si="27"/>
        <v>0</v>
      </c>
    </row>
    <row r="1782" spans="1:4" ht="15" x14ac:dyDescent="0.25">
      <c r="A1782" s="3">
        <v>1207</v>
      </c>
      <c r="B1782" s="4">
        <v>0.95</v>
      </c>
      <c r="C1782" s="5"/>
      <c r="D1782" s="6">
        <f t="shared" si="27"/>
        <v>0</v>
      </c>
    </row>
    <row r="1783" spans="1:4" ht="15" x14ac:dyDescent="0.25">
      <c r="A1783" s="3">
        <v>1208</v>
      </c>
      <c r="B1783" s="4">
        <v>16.95</v>
      </c>
      <c r="C1783" s="5"/>
      <c r="D1783" s="6">
        <f t="shared" si="27"/>
        <v>0</v>
      </c>
    </row>
    <row r="1784" spans="1:4" ht="15" x14ac:dyDescent="0.25">
      <c r="A1784" s="3">
        <v>1209</v>
      </c>
      <c r="B1784" s="4">
        <v>0.95</v>
      </c>
      <c r="C1784" s="5"/>
      <c r="D1784" s="6">
        <f t="shared" si="27"/>
        <v>0</v>
      </c>
    </row>
    <row r="1785" spans="1:4" ht="15" x14ac:dyDescent="0.25">
      <c r="A1785" s="3">
        <v>1210</v>
      </c>
      <c r="B1785" s="4">
        <v>31.95</v>
      </c>
      <c r="C1785" s="5"/>
      <c r="D1785" s="6">
        <f t="shared" si="27"/>
        <v>0</v>
      </c>
    </row>
    <row r="1786" spans="1:4" ht="15" x14ac:dyDescent="0.25">
      <c r="A1786" s="3">
        <v>1211</v>
      </c>
      <c r="B1786" s="4">
        <v>48.95</v>
      </c>
      <c r="C1786" s="5"/>
      <c r="D1786" s="6">
        <f t="shared" si="27"/>
        <v>0</v>
      </c>
    </row>
    <row r="1787" spans="1:4" ht="15" x14ac:dyDescent="0.25">
      <c r="A1787" s="3">
        <v>1211</v>
      </c>
      <c r="B1787" s="4">
        <v>16.95</v>
      </c>
      <c r="C1787" s="5"/>
      <c r="D1787" s="6">
        <f t="shared" si="27"/>
        <v>0</v>
      </c>
    </row>
    <row r="1788" spans="1:4" ht="15" x14ac:dyDescent="0.25">
      <c r="A1788" s="3">
        <v>1211</v>
      </c>
      <c r="B1788" s="4">
        <v>11.95</v>
      </c>
      <c r="C1788" s="5"/>
      <c r="D1788" s="6">
        <f t="shared" si="27"/>
        <v>0</v>
      </c>
    </row>
    <row r="1789" spans="1:4" ht="15" x14ac:dyDescent="0.25">
      <c r="A1789" s="3">
        <v>1211</v>
      </c>
      <c r="B1789" s="4">
        <v>0.95</v>
      </c>
      <c r="C1789" s="5"/>
      <c r="D1789" s="6">
        <f t="shared" si="27"/>
        <v>0</v>
      </c>
    </row>
    <row r="1790" spans="1:4" ht="15" x14ac:dyDescent="0.25">
      <c r="A1790" s="3">
        <v>1212</v>
      </c>
      <c r="B1790" s="4">
        <v>50.36</v>
      </c>
      <c r="C1790" s="5"/>
      <c r="D1790" s="6">
        <f t="shared" si="27"/>
        <v>0</v>
      </c>
    </row>
    <row r="1791" spans="1:4" ht="15" x14ac:dyDescent="0.25">
      <c r="A1791" s="3">
        <v>1212</v>
      </c>
      <c r="B1791" s="4">
        <v>47.95</v>
      </c>
      <c r="C1791" s="5"/>
      <c r="D1791" s="6">
        <f t="shared" si="27"/>
        <v>0</v>
      </c>
    </row>
    <row r="1792" spans="1:4" ht="15" x14ac:dyDescent="0.25">
      <c r="A1792" s="3">
        <v>1213</v>
      </c>
      <c r="B1792" s="4">
        <v>49.95</v>
      </c>
      <c r="C1792" s="5"/>
      <c r="D1792" s="6">
        <f t="shared" si="27"/>
        <v>0</v>
      </c>
    </row>
    <row r="1793" spans="1:4" ht="15" x14ac:dyDescent="0.25">
      <c r="A1793" s="3">
        <v>1214</v>
      </c>
      <c r="B1793" s="4">
        <v>28.95</v>
      </c>
      <c r="C1793" s="5"/>
      <c r="D1793" s="6">
        <f t="shared" si="27"/>
        <v>0</v>
      </c>
    </row>
    <row r="1794" spans="1:4" ht="15" x14ac:dyDescent="0.25">
      <c r="A1794" s="3">
        <v>1215</v>
      </c>
      <c r="B1794" s="4">
        <v>2.95</v>
      </c>
      <c r="C1794" s="5"/>
      <c r="D1794" s="6">
        <f t="shared" ref="D1794:D1857" si="28">B1794*C1794</f>
        <v>0</v>
      </c>
    </row>
    <row r="1795" spans="1:4" ht="15" x14ac:dyDescent="0.25">
      <c r="A1795" s="3">
        <v>1216</v>
      </c>
      <c r="B1795" s="4">
        <v>30.36</v>
      </c>
      <c r="C1795" s="5"/>
      <c r="D1795" s="6">
        <f t="shared" si="28"/>
        <v>0</v>
      </c>
    </row>
    <row r="1796" spans="1:4" ht="15" x14ac:dyDescent="0.25">
      <c r="A1796" s="3">
        <v>1217</v>
      </c>
      <c r="B1796" s="4">
        <v>31.95</v>
      </c>
      <c r="C1796" s="5"/>
      <c r="D1796" s="6">
        <f t="shared" si="28"/>
        <v>0</v>
      </c>
    </row>
    <row r="1797" spans="1:4" ht="15" x14ac:dyDescent="0.25">
      <c r="A1797" s="3">
        <v>1218</v>
      </c>
      <c r="B1797" s="4">
        <v>26.95</v>
      </c>
      <c r="C1797" s="5"/>
      <c r="D1797" s="6">
        <f t="shared" si="28"/>
        <v>0</v>
      </c>
    </row>
    <row r="1798" spans="1:4" ht="15" x14ac:dyDescent="0.25">
      <c r="A1798" s="3">
        <v>1219</v>
      </c>
      <c r="B1798" s="4">
        <v>49.95</v>
      </c>
      <c r="C1798" s="5"/>
      <c r="D1798" s="6">
        <f t="shared" si="28"/>
        <v>0</v>
      </c>
    </row>
    <row r="1799" spans="1:4" ht="15" x14ac:dyDescent="0.25">
      <c r="A1799" s="3">
        <v>1220</v>
      </c>
      <c r="B1799" s="4">
        <v>11.95</v>
      </c>
      <c r="C1799" s="5"/>
      <c r="D1799" s="6">
        <f t="shared" si="28"/>
        <v>0</v>
      </c>
    </row>
    <row r="1800" spans="1:4" ht="15" x14ac:dyDescent="0.25">
      <c r="A1800" s="3">
        <v>1221</v>
      </c>
      <c r="B1800" s="4">
        <v>27.95</v>
      </c>
      <c r="C1800" s="5"/>
      <c r="D1800" s="6">
        <f t="shared" si="28"/>
        <v>0</v>
      </c>
    </row>
    <row r="1801" spans="1:4" ht="15" x14ac:dyDescent="0.25">
      <c r="A1801" s="3">
        <v>1221</v>
      </c>
      <c r="B1801" s="4">
        <v>5.57</v>
      </c>
      <c r="C1801" s="5"/>
      <c r="D1801" s="6">
        <f t="shared" si="28"/>
        <v>0</v>
      </c>
    </row>
    <row r="1802" spans="1:4" ht="15" x14ac:dyDescent="0.25">
      <c r="A1802" s="3">
        <v>1222</v>
      </c>
      <c r="B1802" s="4">
        <v>34.950000000000003</v>
      </c>
      <c r="C1802" s="5"/>
      <c r="D1802" s="6">
        <f t="shared" si="28"/>
        <v>0</v>
      </c>
    </row>
    <row r="1803" spans="1:4" ht="15" x14ac:dyDescent="0.25">
      <c r="A1803" s="3">
        <v>1223</v>
      </c>
      <c r="B1803" s="4">
        <v>22.95</v>
      </c>
      <c r="C1803" s="5"/>
      <c r="D1803" s="6">
        <f t="shared" si="28"/>
        <v>0</v>
      </c>
    </row>
    <row r="1804" spans="1:4" ht="15" x14ac:dyDescent="0.25">
      <c r="A1804" s="3">
        <v>1224</v>
      </c>
      <c r="B1804" s="4">
        <v>11.95</v>
      </c>
      <c r="C1804" s="5"/>
      <c r="D1804" s="6">
        <f t="shared" si="28"/>
        <v>0</v>
      </c>
    </row>
    <row r="1805" spans="1:4" ht="15" x14ac:dyDescent="0.25">
      <c r="A1805" s="3">
        <v>1225</v>
      </c>
      <c r="B1805" s="4">
        <v>24.26</v>
      </c>
      <c r="C1805" s="5"/>
      <c r="D1805" s="6">
        <f t="shared" si="28"/>
        <v>0</v>
      </c>
    </row>
    <row r="1806" spans="1:4" ht="15" x14ac:dyDescent="0.25">
      <c r="A1806" s="3">
        <v>1226</v>
      </c>
      <c r="B1806" s="4">
        <v>0.95</v>
      </c>
      <c r="C1806" s="5"/>
      <c r="D1806" s="6">
        <f t="shared" si="28"/>
        <v>0</v>
      </c>
    </row>
    <row r="1807" spans="1:4" ht="15" x14ac:dyDescent="0.25">
      <c r="A1807" s="3">
        <v>1227</v>
      </c>
      <c r="B1807" s="4">
        <v>0.95</v>
      </c>
      <c r="C1807" s="5"/>
      <c r="D1807" s="6">
        <f t="shared" si="28"/>
        <v>0</v>
      </c>
    </row>
    <row r="1808" spans="1:4" ht="15" x14ac:dyDescent="0.25">
      <c r="A1808" s="3">
        <v>1228</v>
      </c>
      <c r="B1808" s="4">
        <v>20.95</v>
      </c>
      <c r="C1808" s="5"/>
      <c r="D1808" s="6">
        <f t="shared" si="28"/>
        <v>0</v>
      </c>
    </row>
    <row r="1809" spans="1:4" ht="15" x14ac:dyDescent="0.25">
      <c r="A1809" s="3">
        <v>1229</v>
      </c>
      <c r="B1809" s="4">
        <v>0.95</v>
      </c>
      <c r="C1809" s="5"/>
      <c r="D1809" s="6">
        <f t="shared" si="28"/>
        <v>0</v>
      </c>
    </row>
    <row r="1810" spans="1:4" ht="15" x14ac:dyDescent="0.25">
      <c r="A1810" s="3">
        <v>1230</v>
      </c>
      <c r="B1810" s="4">
        <v>65.95</v>
      </c>
      <c r="C1810" s="5"/>
      <c r="D1810" s="6">
        <f t="shared" si="28"/>
        <v>0</v>
      </c>
    </row>
    <row r="1811" spans="1:4" ht="15" x14ac:dyDescent="0.25">
      <c r="A1811" s="3">
        <v>1230</v>
      </c>
      <c r="B1811" s="4">
        <v>35.06</v>
      </c>
      <c r="C1811" s="5"/>
      <c r="D1811" s="6">
        <f t="shared" si="28"/>
        <v>0</v>
      </c>
    </row>
    <row r="1812" spans="1:4" ht="15" x14ac:dyDescent="0.25">
      <c r="A1812" s="3">
        <v>1231</v>
      </c>
      <c r="B1812" s="4">
        <v>0.95</v>
      </c>
      <c r="C1812" s="5"/>
      <c r="D1812" s="6">
        <f t="shared" si="28"/>
        <v>0</v>
      </c>
    </row>
    <row r="1813" spans="1:4" ht="15" x14ac:dyDescent="0.25">
      <c r="A1813" s="3">
        <v>1232</v>
      </c>
      <c r="B1813" s="4">
        <v>37.950000000000003</v>
      </c>
      <c r="C1813" s="5"/>
      <c r="D1813" s="6">
        <f t="shared" si="28"/>
        <v>0</v>
      </c>
    </row>
    <row r="1814" spans="1:4" ht="15" x14ac:dyDescent="0.25">
      <c r="A1814" s="3">
        <v>1233</v>
      </c>
      <c r="B1814" s="4">
        <v>40.46</v>
      </c>
      <c r="C1814" s="5"/>
      <c r="D1814" s="6">
        <f t="shared" si="28"/>
        <v>0</v>
      </c>
    </row>
    <row r="1815" spans="1:4" ht="15" x14ac:dyDescent="0.25">
      <c r="A1815" s="3">
        <v>1234</v>
      </c>
      <c r="B1815" s="4">
        <v>54.95</v>
      </c>
      <c r="C1815" s="5"/>
      <c r="D1815" s="6">
        <f t="shared" si="28"/>
        <v>0</v>
      </c>
    </row>
    <row r="1816" spans="1:4" ht="15" x14ac:dyDescent="0.25">
      <c r="A1816" s="3">
        <v>1235</v>
      </c>
      <c r="B1816" s="4">
        <v>24.95</v>
      </c>
      <c r="C1816" s="5"/>
      <c r="D1816" s="6">
        <f t="shared" si="28"/>
        <v>0</v>
      </c>
    </row>
    <row r="1817" spans="1:4" ht="15" x14ac:dyDescent="0.25">
      <c r="A1817" s="3">
        <v>1235</v>
      </c>
      <c r="B1817" s="4">
        <v>48.95</v>
      </c>
      <c r="C1817" s="5"/>
      <c r="D1817" s="6">
        <f t="shared" si="28"/>
        <v>0</v>
      </c>
    </row>
    <row r="1818" spans="1:4" ht="15" x14ac:dyDescent="0.25">
      <c r="A1818" s="3">
        <v>1235</v>
      </c>
      <c r="B1818" s="4">
        <v>48.95</v>
      </c>
      <c r="C1818" s="5"/>
      <c r="D1818" s="6">
        <f t="shared" si="28"/>
        <v>0</v>
      </c>
    </row>
    <row r="1819" spans="1:4" ht="15" x14ac:dyDescent="0.25">
      <c r="A1819" s="3">
        <v>1236</v>
      </c>
      <c r="B1819" s="4">
        <v>0.86</v>
      </c>
      <c r="C1819" s="5"/>
      <c r="D1819" s="6">
        <f t="shared" si="28"/>
        <v>0</v>
      </c>
    </row>
    <row r="1820" spans="1:4" ht="15" x14ac:dyDescent="0.25">
      <c r="A1820" s="3">
        <v>1237</v>
      </c>
      <c r="B1820" s="4">
        <v>0.95</v>
      </c>
      <c r="C1820" s="5"/>
      <c r="D1820" s="6">
        <f t="shared" si="28"/>
        <v>0</v>
      </c>
    </row>
    <row r="1821" spans="1:4" ht="15" x14ac:dyDescent="0.25">
      <c r="A1821" s="3">
        <v>1238</v>
      </c>
      <c r="B1821" s="4">
        <v>26.95</v>
      </c>
      <c r="C1821" s="5"/>
      <c r="D1821" s="6">
        <f t="shared" si="28"/>
        <v>0</v>
      </c>
    </row>
    <row r="1822" spans="1:4" ht="15" x14ac:dyDescent="0.25">
      <c r="A1822" s="3">
        <v>1239</v>
      </c>
      <c r="B1822" s="4">
        <v>19.95</v>
      </c>
      <c r="C1822" s="5"/>
      <c r="D1822" s="6">
        <f t="shared" si="28"/>
        <v>0</v>
      </c>
    </row>
    <row r="1823" spans="1:4" ht="15" x14ac:dyDescent="0.25">
      <c r="A1823" s="3">
        <v>1240</v>
      </c>
      <c r="B1823" s="4">
        <v>20.95</v>
      </c>
      <c r="C1823" s="5"/>
      <c r="D1823" s="6">
        <f t="shared" si="28"/>
        <v>0</v>
      </c>
    </row>
    <row r="1824" spans="1:4" ht="15" x14ac:dyDescent="0.25">
      <c r="A1824" s="3">
        <v>1241</v>
      </c>
      <c r="B1824" s="4">
        <v>49.95</v>
      </c>
      <c r="C1824" s="5"/>
      <c r="D1824" s="6">
        <f t="shared" si="28"/>
        <v>0</v>
      </c>
    </row>
    <row r="1825" spans="1:4" ht="15" x14ac:dyDescent="0.25">
      <c r="A1825" s="3">
        <v>1242</v>
      </c>
      <c r="B1825" s="4">
        <v>0.95</v>
      </c>
      <c r="C1825" s="5"/>
      <c r="D1825" s="6">
        <f t="shared" si="28"/>
        <v>0</v>
      </c>
    </row>
    <row r="1826" spans="1:4" ht="15" x14ac:dyDescent="0.25">
      <c r="A1826" s="3">
        <v>1243</v>
      </c>
      <c r="B1826" s="4">
        <v>18.95</v>
      </c>
      <c r="C1826" s="5"/>
      <c r="D1826" s="6">
        <f t="shared" si="28"/>
        <v>0</v>
      </c>
    </row>
    <row r="1827" spans="1:4" ht="15" x14ac:dyDescent="0.25">
      <c r="A1827" s="3">
        <v>1244</v>
      </c>
      <c r="B1827" s="4">
        <v>59.95</v>
      </c>
      <c r="C1827" s="5"/>
      <c r="D1827" s="6">
        <f t="shared" si="28"/>
        <v>0</v>
      </c>
    </row>
    <row r="1828" spans="1:4" ht="15" x14ac:dyDescent="0.25">
      <c r="A1828" s="3">
        <v>1245</v>
      </c>
      <c r="B1828" s="4">
        <v>18.95</v>
      </c>
      <c r="C1828" s="5"/>
      <c r="D1828" s="6">
        <f t="shared" si="28"/>
        <v>0</v>
      </c>
    </row>
    <row r="1829" spans="1:4" ht="15" x14ac:dyDescent="0.25">
      <c r="A1829" s="3">
        <v>1245</v>
      </c>
      <c r="B1829" s="4">
        <v>28.95</v>
      </c>
      <c r="C1829" s="5"/>
      <c r="D1829" s="6">
        <f t="shared" si="28"/>
        <v>0</v>
      </c>
    </row>
    <row r="1830" spans="1:4" ht="15" x14ac:dyDescent="0.25">
      <c r="A1830" s="3">
        <v>1246</v>
      </c>
      <c r="B1830" s="4">
        <v>16.95</v>
      </c>
      <c r="C1830" s="5"/>
      <c r="D1830" s="6">
        <f t="shared" si="28"/>
        <v>0</v>
      </c>
    </row>
    <row r="1831" spans="1:4" ht="15" x14ac:dyDescent="0.25">
      <c r="A1831" s="3">
        <v>1247</v>
      </c>
      <c r="B1831" s="4">
        <v>50.36</v>
      </c>
      <c r="C1831" s="5"/>
      <c r="D1831" s="6">
        <f t="shared" si="28"/>
        <v>0</v>
      </c>
    </row>
    <row r="1832" spans="1:4" ht="15" x14ac:dyDescent="0.25">
      <c r="A1832" s="3">
        <v>1247</v>
      </c>
      <c r="B1832" s="4">
        <v>0.95</v>
      </c>
      <c r="C1832" s="5"/>
      <c r="D1832" s="6">
        <f t="shared" si="28"/>
        <v>0</v>
      </c>
    </row>
    <row r="1833" spans="1:4" ht="15" x14ac:dyDescent="0.25">
      <c r="A1833" s="3">
        <v>1248</v>
      </c>
      <c r="B1833" s="4">
        <v>26.95</v>
      </c>
      <c r="C1833" s="5"/>
      <c r="D1833" s="6">
        <f t="shared" si="28"/>
        <v>0</v>
      </c>
    </row>
    <row r="1834" spans="1:4" ht="15" x14ac:dyDescent="0.25">
      <c r="A1834" s="3">
        <v>1248</v>
      </c>
      <c r="B1834" s="4">
        <v>10.95</v>
      </c>
      <c r="C1834" s="5"/>
      <c r="D1834" s="6">
        <f t="shared" si="28"/>
        <v>0</v>
      </c>
    </row>
    <row r="1835" spans="1:4" ht="15" x14ac:dyDescent="0.25">
      <c r="A1835" s="3">
        <v>1249</v>
      </c>
      <c r="B1835" s="4">
        <v>0.95</v>
      </c>
      <c r="C1835" s="5"/>
      <c r="D1835" s="6">
        <f t="shared" si="28"/>
        <v>0</v>
      </c>
    </row>
    <row r="1836" spans="1:4" ht="15" x14ac:dyDescent="0.25">
      <c r="A1836" s="3">
        <v>1250</v>
      </c>
      <c r="B1836" s="4">
        <v>22.95</v>
      </c>
      <c r="C1836" s="5"/>
      <c r="D1836" s="6">
        <f t="shared" si="28"/>
        <v>0</v>
      </c>
    </row>
    <row r="1837" spans="1:4" ht="15" x14ac:dyDescent="0.25">
      <c r="A1837" s="3">
        <v>1251</v>
      </c>
      <c r="B1837" s="4">
        <v>63.95</v>
      </c>
      <c r="C1837" s="5"/>
      <c r="D1837" s="6">
        <f t="shared" si="28"/>
        <v>0</v>
      </c>
    </row>
    <row r="1838" spans="1:4" ht="15" x14ac:dyDescent="0.25">
      <c r="A1838" s="3">
        <v>1252</v>
      </c>
      <c r="B1838" s="4">
        <v>26.95</v>
      </c>
      <c r="C1838" s="5"/>
      <c r="D1838" s="6">
        <f t="shared" si="28"/>
        <v>0</v>
      </c>
    </row>
    <row r="1839" spans="1:4" ht="15" x14ac:dyDescent="0.25">
      <c r="A1839" s="3">
        <v>1253</v>
      </c>
      <c r="B1839" s="4">
        <v>63.95</v>
      </c>
      <c r="C1839" s="5"/>
      <c r="D1839" s="6">
        <f t="shared" si="28"/>
        <v>0</v>
      </c>
    </row>
    <row r="1840" spans="1:4" ht="15" x14ac:dyDescent="0.25">
      <c r="A1840" s="3">
        <v>1253</v>
      </c>
      <c r="B1840" s="4">
        <v>38.950000000000003</v>
      </c>
      <c r="C1840" s="5"/>
      <c r="D1840" s="6">
        <f t="shared" si="28"/>
        <v>0</v>
      </c>
    </row>
    <row r="1841" spans="1:4" ht="15" x14ac:dyDescent="0.25">
      <c r="A1841" s="3">
        <v>1253</v>
      </c>
      <c r="B1841" s="4">
        <v>55.95</v>
      </c>
      <c r="C1841" s="5"/>
      <c r="D1841" s="6">
        <f t="shared" si="28"/>
        <v>0</v>
      </c>
    </row>
    <row r="1842" spans="1:4" ht="15" x14ac:dyDescent="0.25">
      <c r="A1842" s="3">
        <v>1254</v>
      </c>
      <c r="B1842" s="4">
        <v>11.95</v>
      </c>
      <c r="C1842" s="5"/>
      <c r="D1842" s="6">
        <f t="shared" si="28"/>
        <v>0</v>
      </c>
    </row>
    <row r="1843" spans="1:4" ht="15" x14ac:dyDescent="0.25">
      <c r="A1843" s="3">
        <v>1255</v>
      </c>
      <c r="B1843" s="4">
        <v>22.46</v>
      </c>
      <c r="C1843" s="5"/>
      <c r="D1843" s="6">
        <f t="shared" si="28"/>
        <v>0</v>
      </c>
    </row>
    <row r="1844" spans="1:4" ht="15" x14ac:dyDescent="0.25">
      <c r="A1844" s="3">
        <v>1255</v>
      </c>
      <c r="B1844" s="4">
        <v>27.95</v>
      </c>
      <c r="C1844" s="5"/>
      <c r="D1844" s="6">
        <f t="shared" si="28"/>
        <v>0</v>
      </c>
    </row>
    <row r="1845" spans="1:4" ht="15" x14ac:dyDescent="0.25">
      <c r="A1845" s="3">
        <v>1256</v>
      </c>
      <c r="B1845" s="4">
        <v>49.95</v>
      </c>
      <c r="C1845" s="5"/>
      <c r="D1845" s="6">
        <f t="shared" si="28"/>
        <v>0</v>
      </c>
    </row>
    <row r="1846" spans="1:4" ht="15" x14ac:dyDescent="0.25">
      <c r="A1846" s="3">
        <v>1257</v>
      </c>
      <c r="B1846" s="4">
        <v>9.86</v>
      </c>
      <c r="C1846" s="5"/>
      <c r="D1846" s="6">
        <f t="shared" si="28"/>
        <v>0</v>
      </c>
    </row>
    <row r="1847" spans="1:4" ht="15" x14ac:dyDescent="0.25">
      <c r="A1847" s="3">
        <v>1258</v>
      </c>
      <c r="B1847" s="4">
        <v>27.95</v>
      </c>
      <c r="C1847" s="5"/>
      <c r="D1847" s="6">
        <f t="shared" si="28"/>
        <v>0</v>
      </c>
    </row>
    <row r="1848" spans="1:4" ht="15" x14ac:dyDescent="0.25">
      <c r="A1848" s="3">
        <v>1258</v>
      </c>
      <c r="B1848" s="4">
        <v>65.95</v>
      </c>
      <c r="C1848" s="5"/>
      <c r="D1848" s="6">
        <f t="shared" si="28"/>
        <v>0</v>
      </c>
    </row>
    <row r="1849" spans="1:4" ht="15" x14ac:dyDescent="0.25">
      <c r="A1849" s="3">
        <v>1259</v>
      </c>
      <c r="B1849" s="4">
        <v>0.95</v>
      </c>
      <c r="C1849" s="5"/>
      <c r="D1849" s="6">
        <f t="shared" si="28"/>
        <v>0</v>
      </c>
    </row>
    <row r="1850" spans="1:4" ht="15" x14ac:dyDescent="0.25">
      <c r="A1850" s="3">
        <v>1260</v>
      </c>
      <c r="B1850" s="4">
        <v>0.95</v>
      </c>
      <c r="C1850" s="5"/>
      <c r="D1850" s="6">
        <f t="shared" si="28"/>
        <v>0</v>
      </c>
    </row>
    <row r="1851" spans="1:4" ht="15" x14ac:dyDescent="0.25">
      <c r="A1851" s="3">
        <v>1261</v>
      </c>
      <c r="B1851" s="4">
        <v>4.95</v>
      </c>
      <c r="C1851" s="5"/>
      <c r="D1851" s="6">
        <f t="shared" si="28"/>
        <v>0</v>
      </c>
    </row>
    <row r="1852" spans="1:4" ht="15" x14ac:dyDescent="0.25">
      <c r="A1852" s="3">
        <v>1261</v>
      </c>
      <c r="B1852" s="4">
        <v>55.95</v>
      </c>
      <c r="C1852" s="5"/>
      <c r="D1852" s="6">
        <f t="shared" si="28"/>
        <v>0</v>
      </c>
    </row>
    <row r="1853" spans="1:4" ht="15" x14ac:dyDescent="0.25">
      <c r="A1853" s="3">
        <v>1261</v>
      </c>
      <c r="B1853" s="4">
        <v>16.95</v>
      </c>
      <c r="C1853" s="5"/>
      <c r="D1853" s="6">
        <f t="shared" si="28"/>
        <v>0</v>
      </c>
    </row>
    <row r="1854" spans="1:4" ht="15" x14ac:dyDescent="0.25">
      <c r="A1854" s="3">
        <v>1262</v>
      </c>
      <c r="B1854" s="4">
        <v>38.950000000000003</v>
      </c>
      <c r="C1854" s="5"/>
      <c r="D1854" s="6">
        <f t="shared" si="28"/>
        <v>0</v>
      </c>
    </row>
    <row r="1855" spans="1:4" ht="15" x14ac:dyDescent="0.25">
      <c r="A1855" s="3">
        <v>1263</v>
      </c>
      <c r="B1855" s="4">
        <v>73.95</v>
      </c>
      <c r="C1855" s="5"/>
      <c r="D1855" s="6">
        <f t="shared" si="28"/>
        <v>0</v>
      </c>
    </row>
    <row r="1856" spans="1:4" ht="15" x14ac:dyDescent="0.25">
      <c r="A1856" s="3">
        <v>1263</v>
      </c>
      <c r="B1856" s="4">
        <v>38.950000000000003</v>
      </c>
      <c r="C1856" s="5"/>
      <c r="D1856" s="6">
        <f t="shared" si="28"/>
        <v>0</v>
      </c>
    </row>
    <row r="1857" spans="1:4" ht="15" x14ac:dyDescent="0.25">
      <c r="A1857" s="3">
        <v>1264</v>
      </c>
      <c r="B1857" s="4">
        <v>24.95</v>
      </c>
      <c r="C1857" s="5"/>
      <c r="D1857" s="6">
        <f t="shared" si="28"/>
        <v>0</v>
      </c>
    </row>
    <row r="1858" spans="1:4" ht="15" x14ac:dyDescent="0.25">
      <c r="A1858" s="3">
        <v>1264</v>
      </c>
      <c r="B1858" s="4">
        <v>35.06</v>
      </c>
      <c r="C1858" s="5"/>
      <c r="D1858" s="6">
        <f t="shared" ref="D1858:D1921" si="29">B1858*C1858</f>
        <v>0</v>
      </c>
    </row>
    <row r="1859" spans="1:4" ht="15" x14ac:dyDescent="0.25">
      <c r="A1859" s="3">
        <v>1265</v>
      </c>
      <c r="B1859" s="4">
        <v>28.95</v>
      </c>
      <c r="C1859" s="5"/>
      <c r="D1859" s="6">
        <f t="shared" si="29"/>
        <v>0</v>
      </c>
    </row>
    <row r="1860" spans="1:4" ht="15" x14ac:dyDescent="0.25">
      <c r="A1860" s="3">
        <v>1266</v>
      </c>
      <c r="B1860" s="4">
        <v>49.95</v>
      </c>
      <c r="C1860" s="5"/>
      <c r="D1860" s="6">
        <f t="shared" si="29"/>
        <v>0</v>
      </c>
    </row>
    <row r="1861" spans="1:4" ht="15" x14ac:dyDescent="0.25">
      <c r="A1861" s="3">
        <v>1267</v>
      </c>
      <c r="B1861" s="4">
        <v>35.950000000000003</v>
      </c>
      <c r="C1861" s="5"/>
      <c r="D1861" s="6">
        <f t="shared" si="29"/>
        <v>0</v>
      </c>
    </row>
    <row r="1862" spans="1:4" ht="15" x14ac:dyDescent="0.25">
      <c r="A1862" s="3">
        <v>1268</v>
      </c>
      <c r="B1862" s="4">
        <v>28.95</v>
      </c>
      <c r="C1862" s="5"/>
      <c r="D1862" s="6">
        <f t="shared" si="29"/>
        <v>0</v>
      </c>
    </row>
    <row r="1863" spans="1:4" ht="15" x14ac:dyDescent="0.25">
      <c r="A1863" s="3">
        <v>1268</v>
      </c>
      <c r="B1863" s="4">
        <v>24.95</v>
      </c>
      <c r="C1863" s="5"/>
      <c r="D1863" s="6">
        <f t="shared" si="29"/>
        <v>0</v>
      </c>
    </row>
    <row r="1864" spans="1:4" ht="15" x14ac:dyDescent="0.25">
      <c r="A1864" s="3">
        <v>1269</v>
      </c>
      <c r="B1864" s="4">
        <v>39.56</v>
      </c>
      <c r="C1864" s="5"/>
      <c r="D1864" s="6">
        <f t="shared" si="29"/>
        <v>0</v>
      </c>
    </row>
    <row r="1865" spans="1:4" ht="15" x14ac:dyDescent="0.25">
      <c r="A1865" s="3">
        <v>1269</v>
      </c>
      <c r="B1865" s="4">
        <v>49.95</v>
      </c>
      <c r="C1865" s="5"/>
      <c r="D1865" s="6">
        <f t="shared" si="29"/>
        <v>0</v>
      </c>
    </row>
    <row r="1866" spans="1:4" ht="15" x14ac:dyDescent="0.25">
      <c r="A1866" s="3">
        <v>1270</v>
      </c>
      <c r="B1866" s="4">
        <v>26.95</v>
      </c>
      <c r="C1866" s="5"/>
      <c r="D1866" s="6">
        <f t="shared" si="29"/>
        <v>0</v>
      </c>
    </row>
    <row r="1867" spans="1:4" ht="15" x14ac:dyDescent="0.25">
      <c r="A1867" s="3">
        <v>1271</v>
      </c>
      <c r="B1867" s="4">
        <v>49.95</v>
      </c>
      <c r="C1867" s="5"/>
      <c r="D1867" s="6">
        <f t="shared" si="29"/>
        <v>0</v>
      </c>
    </row>
    <row r="1868" spans="1:4" ht="15" x14ac:dyDescent="0.25">
      <c r="A1868" s="3">
        <v>1271</v>
      </c>
      <c r="B1868" s="4">
        <v>51.16</v>
      </c>
      <c r="C1868" s="5"/>
      <c r="D1868" s="6">
        <f t="shared" si="29"/>
        <v>0</v>
      </c>
    </row>
    <row r="1869" spans="1:4" ht="15" x14ac:dyDescent="0.25">
      <c r="A1869" s="3">
        <v>1272</v>
      </c>
      <c r="B1869" s="4">
        <v>55.95</v>
      </c>
      <c r="C1869" s="5"/>
      <c r="D1869" s="6">
        <f t="shared" si="29"/>
        <v>0</v>
      </c>
    </row>
    <row r="1870" spans="1:4" ht="15" x14ac:dyDescent="0.25">
      <c r="A1870" s="3">
        <v>1272</v>
      </c>
      <c r="B1870" s="4">
        <v>37.950000000000003</v>
      </c>
      <c r="C1870" s="5"/>
      <c r="D1870" s="6">
        <f t="shared" si="29"/>
        <v>0</v>
      </c>
    </row>
    <row r="1871" spans="1:4" ht="15" x14ac:dyDescent="0.25">
      <c r="A1871" s="3">
        <v>1272</v>
      </c>
      <c r="B1871" s="4">
        <v>26.95</v>
      </c>
      <c r="C1871" s="5"/>
      <c r="D1871" s="6">
        <f t="shared" si="29"/>
        <v>0</v>
      </c>
    </row>
    <row r="1872" spans="1:4" ht="15" x14ac:dyDescent="0.25">
      <c r="A1872" s="3">
        <v>1273</v>
      </c>
      <c r="B1872" s="4">
        <v>18.86</v>
      </c>
      <c r="C1872" s="5"/>
      <c r="D1872" s="6">
        <f t="shared" si="29"/>
        <v>0</v>
      </c>
    </row>
    <row r="1873" spans="1:4" ht="15" x14ac:dyDescent="0.25">
      <c r="A1873" s="3">
        <v>1274</v>
      </c>
      <c r="B1873" s="4">
        <v>44.95</v>
      </c>
      <c r="C1873" s="5"/>
      <c r="D1873" s="6">
        <f t="shared" si="29"/>
        <v>0</v>
      </c>
    </row>
    <row r="1874" spans="1:4" ht="15" x14ac:dyDescent="0.25">
      <c r="A1874" s="3">
        <v>1275</v>
      </c>
      <c r="B1874" s="4">
        <v>0.95</v>
      </c>
      <c r="C1874" s="5"/>
      <c r="D1874" s="6">
        <f t="shared" si="29"/>
        <v>0</v>
      </c>
    </row>
    <row r="1875" spans="1:4" ht="15" x14ac:dyDescent="0.25">
      <c r="A1875" s="3">
        <v>1276</v>
      </c>
      <c r="B1875" s="4">
        <v>63.95</v>
      </c>
      <c r="C1875" s="5"/>
      <c r="D1875" s="6">
        <f t="shared" si="29"/>
        <v>0</v>
      </c>
    </row>
    <row r="1876" spans="1:4" ht="15" x14ac:dyDescent="0.25">
      <c r="A1876" s="3">
        <v>1277</v>
      </c>
      <c r="B1876" s="4">
        <v>28.95</v>
      </c>
      <c r="C1876" s="5"/>
      <c r="D1876" s="6">
        <f t="shared" si="29"/>
        <v>0</v>
      </c>
    </row>
    <row r="1877" spans="1:4" ht="15" x14ac:dyDescent="0.25">
      <c r="A1877" s="3">
        <v>1278</v>
      </c>
      <c r="B1877" s="4">
        <v>24.95</v>
      </c>
      <c r="C1877" s="5"/>
      <c r="D1877" s="6">
        <f t="shared" si="29"/>
        <v>0</v>
      </c>
    </row>
    <row r="1878" spans="1:4" ht="15" x14ac:dyDescent="0.25">
      <c r="A1878" s="3">
        <v>1279</v>
      </c>
      <c r="B1878" s="4">
        <v>17.96</v>
      </c>
      <c r="C1878" s="5"/>
      <c r="D1878" s="6">
        <f t="shared" si="29"/>
        <v>0</v>
      </c>
    </row>
    <row r="1879" spans="1:4" ht="15" x14ac:dyDescent="0.25">
      <c r="A1879" s="3">
        <v>1280</v>
      </c>
      <c r="B1879" s="4">
        <v>44.95</v>
      </c>
      <c r="C1879" s="5"/>
      <c r="D1879" s="6">
        <f t="shared" si="29"/>
        <v>0</v>
      </c>
    </row>
    <row r="1880" spans="1:4" ht="15" x14ac:dyDescent="0.25">
      <c r="A1880" s="3">
        <v>1280</v>
      </c>
      <c r="B1880" s="4">
        <v>24.95</v>
      </c>
      <c r="C1880" s="5"/>
      <c r="D1880" s="6">
        <f t="shared" si="29"/>
        <v>0</v>
      </c>
    </row>
    <row r="1881" spans="1:4" ht="15" x14ac:dyDescent="0.25">
      <c r="A1881" s="3">
        <v>1281</v>
      </c>
      <c r="B1881" s="4">
        <v>0.95</v>
      </c>
      <c r="C1881" s="5"/>
      <c r="D1881" s="6">
        <f t="shared" si="29"/>
        <v>0</v>
      </c>
    </row>
    <row r="1882" spans="1:4" ht="15" x14ac:dyDescent="0.25">
      <c r="A1882" s="3">
        <v>1282</v>
      </c>
      <c r="B1882" s="4">
        <v>3.95</v>
      </c>
      <c r="C1882" s="5"/>
      <c r="D1882" s="6">
        <f t="shared" si="29"/>
        <v>0</v>
      </c>
    </row>
    <row r="1883" spans="1:4" ht="15" x14ac:dyDescent="0.25">
      <c r="A1883" s="3">
        <v>1282</v>
      </c>
      <c r="B1883" s="4">
        <v>27.95</v>
      </c>
      <c r="C1883" s="5"/>
      <c r="D1883" s="6">
        <f t="shared" si="29"/>
        <v>0</v>
      </c>
    </row>
    <row r="1884" spans="1:4" ht="15" x14ac:dyDescent="0.25">
      <c r="A1884" s="3">
        <v>1282</v>
      </c>
      <c r="B1884" s="4">
        <v>59.95</v>
      </c>
      <c r="C1884" s="5"/>
      <c r="D1884" s="6">
        <f t="shared" si="29"/>
        <v>0</v>
      </c>
    </row>
    <row r="1885" spans="1:4" ht="15" x14ac:dyDescent="0.25">
      <c r="A1885" s="3">
        <v>1282</v>
      </c>
      <c r="B1885" s="4">
        <v>35.06</v>
      </c>
      <c r="C1885" s="5"/>
      <c r="D1885" s="6">
        <f t="shared" si="29"/>
        <v>0</v>
      </c>
    </row>
    <row r="1886" spans="1:4" ht="15" x14ac:dyDescent="0.25">
      <c r="A1886" s="3">
        <v>1283</v>
      </c>
      <c r="B1886" s="4">
        <v>43.16</v>
      </c>
      <c r="C1886" s="5"/>
      <c r="D1886" s="6">
        <f t="shared" si="29"/>
        <v>0</v>
      </c>
    </row>
    <row r="1887" spans="1:4" ht="15" x14ac:dyDescent="0.25">
      <c r="A1887" s="3">
        <v>1284</v>
      </c>
      <c r="B1887" s="4">
        <v>55.95</v>
      </c>
      <c r="C1887" s="5"/>
      <c r="D1887" s="6">
        <f t="shared" si="29"/>
        <v>0</v>
      </c>
    </row>
    <row r="1888" spans="1:4" ht="15" x14ac:dyDescent="0.25">
      <c r="A1888" s="3">
        <v>1285</v>
      </c>
      <c r="B1888" s="4">
        <v>54.95</v>
      </c>
      <c r="C1888" s="5"/>
      <c r="D1888" s="6">
        <f t="shared" si="29"/>
        <v>0</v>
      </c>
    </row>
    <row r="1889" spans="1:4" ht="15" x14ac:dyDescent="0.25">
      <c r="A1889" s="3">
        <v>1286</v>
      </c>
      <c r="B1889" s="4">
        <v>44.06</v>
      </c>
      <c r="C1889" s="5"/>
      <c r="D1889" s="6">
        <f t="shared" si="29"/>
        <v>0</v>
      </c>
    </row>
    <row r="1890" spans="1:4" ht="15" x14ac:dyDescent="0.25">
      <c r="A1890" s="3">
        <v>1287</v>
      </c>
      <c r="B1890" s="4">
        <v>24.26</v>
      </c>
      <c r="C1890" s="5"/>
      <c r="D1890" s="6">
        <f t="shared" si="29"/>
        <v>0</v>
      </c>
    </row>
    <row r="1891" spans="1:4" ht="15" x14ac:dyDescent="0.25">
      <c r="A1891" s="3">
        <v>1288</v>
      </c>
      <c r="B1891" s="4">
        <v>43.95</v>
      </c>
      <c r="C1891" s="5"/>
      <c r="D1891" s="6">
        <f t="shared" si="29"/>
        <v>0</v>
      </c>
    </row>
    <row r="1892" spans="1:4" ht="15" x14ac:dyDescent="0.25">
      <c r="A1892" s="3">
        <v>1289</v>
      </c>
      <c r="B1892" s="4">
        <v>49.95</v>
      </c>
      <c r="C1892" s="5"/>
      <c r="D1892" s="6">
        <f t="shared" si="29"/>
        <v>0</v>
      </c>
    </row>
    <row r="1893" spans="1:4" ht="15" x14ac:dyDescent="0.25">
      <c r="A1893" s="3">
        <v>1290</v>
      </c>
      <c r="B1893" s="4">
        <v>10.95</v>
      </c>
      <c r="C1893" s="5"/>
      <c r="D1893" s="6">
        <f t="shared" si="29"/>
        <v>0</v>
      </c>
    </row>
    <row r="1894" spans="1:4" ht="15" x14ac:dyDescent="0.25">
      <c r="A1894" s="3">
        <v>1291</v>
      </c>
      <c r="B1894" s="4">
        <v>20.95</v>
      </c>
      <c r="C1894" s="5"/>
      <c r="D1894" s="6">
        <f t="shared" si="29"/>
        <v>0</v>
      </c>
    </row>
    <row r="1895" spans="1:4" ht="15" x14ac:dyDescent="0.25">
      <c r="A1895" s="3">
        <v>1292</v>
      </c>
      <c r="B1895" s="4">
        <v>35.950000000000003</v>
      </c>
      <c r="C1895" s="5"/>
      <c r="D1895" s="6">
        <f t="shared" si="29"/>
        <v>0</v>
      </c>
    </row>
    <row r="1896" spans="1:4" ht="15" x14ac:dyDescent="0.25">
      <c r="A1896" s="3">
        <v>1292</v>
      </c>
      <c r="B1896" s="4">
        <v>65.95</v>
      </c>
      <c r="C1896" s="5"/>
      <c r="D1896" s="6">
        <f t="shared" si="29"/>
        <v>0</v>
      </c>
    </row>
    <row r="1897" spans="1:4" ht="15" x14ac:dyDescent="0.25">
      <c r="A1897" s="3">
        <v>1292</v>
      </c>
      <c r="B1897" s="4">
        <v>0.95</v>
      </c>
      <c r="C1897" s="5"/>
      <c r="D1897" s="6">
        <f t="shared" si="29"/>
        <v>0</v>
      </c>
    </row>
    <row r="1898" spans="1:4" ht="15" x14ac:dyDescent="0.25">
      <c r="A1898" s="3">
        <v>1292</v>
      </c>
      <c r="B1898" s="4">
        <v>59.95</v>
      </c>
      <c r="C1898" s="5"/>
      <c r="D1898" s="6">
        <f t="shared" si="29"/>
        <v>0</v>
      </c>
    </row>
    <row r="1899" spans="1:4" ht="15" x14ac:dyDescent="0.25">
      <c r="A1899" s="3">
        <v>1292</v>
      </c>
      <c r="B1899" s="4">
        <v>65.95</v>
      </c>
      <c r="C1899" s="5"/>
      <c r="D1899" s="6">
        <f t="shared" si="29"/>
        <v>0</v>
      </c>
    </row>
    <row r="1900" spans="1:4" ht="15" x14ac:dyDescent="0.25">
      <c r="A1900" s="3">
        <v>1292</v>
      </c>
      <c r="B1900" s="4">
        <v>24.95</v>
      </c>
      <c r="C1900" s="5"/>
      <c r="D1900" s="6">
        <f t="shared" si="29"/>
        <v>0</v>
      </c>
    </row>
    <row r="1901" spans="1:4" ht="15" x14ac:dyDescent="0.25">
      <c r="A1901" s="3">
        <v>1293</v>
      </c>
      <c r="B1901" s="4">
        <v>27.95</v>
      </c>
      <c r="C1901" s="5"/>
      <c r="D1901" s="6">
        <f t="shared" si="29"/>
        <v>0</v>
      </c>
    </row>
    <row r="1902" spans="1:4" ht="15" x14ac:dyDescent="0.25">
      <c r="A1902" s="3">
        <v>1293</v>
      </c>
      <c r="B1902" s="4">
        <v>38.950000000000003</v>
      </c>
      <c r="C1902" s="5"/>
      <c r="D1902" s="6">
        <f t="shared" si="29"/>
        <v>0</v>
      </c>
    </row>
    <row r="1903" spans="1:4" ht="15" x14ac:dyDescent="0.25">
      <c r="A1903" s="3">
        <v>1294</v>
      </c>
      <c r="B1903" s="4">
        <v>2.95</v>
      </c>
      <c r="C1903" s="5"/>
      <c r="D1903" s="6">
        <f t="shared" si="29"/>
        <v>0</v>
      </c>
    </row>
    <row r="1904" spans="1:4" ht="15" x14ac:dyDescent="0.25">
      <c r="A1904" s="3">
        <v>1295</v>
      </c>
      <c r="B1904" s="4">
        <v>4.95</v>
      </c>
      <c r="C1904" s="5"/>
      <c r="D1904" s="6">
        <f t="shared" si="29"/>
        <v>0</v>
      </c>
    </row>
    <row r="1905" spans="1:4" ht="15" x14ac:dyDescent="0.25">
      <c r="A1905" s="3">
        <v>1296</v>
      </c>
      <c r="B1905" s="4">
        <v>34.950000000000003</v>
      </c>
      <c r="C1905" s="5"/>
      <c r="D1905" s="6">
        <f t="shared" si="29"/>
        <v>0</v>
      </c>
    </row>
    <row r="1906" spans="1:4" ht="15" x14ac:dyDescent="0.25">
      <c r="A1906" s="3">
        <v>1297</v>
      </c>
      <c r="B1906" s="4">
        <v>27.95</v>
      </c>
      <c r="C1906" s="5"/>
      <c r="D1906" s="6">
        <f t="shared" si="29"/>
        <v>0</v>
      </c>
    </row>
    <row r="1907" spans="1:4" ht="15" x14ac:dyDescent="0.25">
      <c r="A1907" s="3">
        <v>1298</v>
      </c>
      <c r="B1907" s="4">
        <v>27.95</v>
      </c>
      <c r="C1907" s="5"/>
      <c r="D1907" s="6">
        <f t="shared" si="29"/>
        <v>0</v>
      </c>
    </row>
    <row r="1908" spans="1:4" ht="15" x14ac:dyDescent="0.25">
      <c r="A1908" s="3">
        <v>1299</v>
      </c>
      <c r="B1908" s="4">
        <v>0.95</v>
      </c>
      <c r="C1908" s="5"/>
      <c r="D1908" s="6">
        <f t="shared" si="29"/>
        <v>0</v>
      </c>
    </row>
    <row r="1909" spans="1:4" ht="15" x14ac:dyDescent="0.25">
      <c r="A1909" s="3">
        <v>1299</v>
      </c>
      <c r="B1909" s="4">
        <v>16.95</v>
      </c>
      <c r="C1909" s="5"/>
      <c r="D1909" s="6">
        <f t="shared" si="29"/>
        <v>0</v>
      </c>
    </row>
    <row r="1910" spans="1:4" ht="15" x14ac:dyDescent="0.25">
      <c r="A1910" s="3">
        <v>1300</v>
      </c>
      <c r="B1910" s="4">
        <v>19.95</v>
      </c>
      <c r="C1910" s="5"/>
      <c r="D1910" s="6">
        <f t="shared" si="29"/>
        <v>0</v>
      </c>
    </row>
    <row r="1911" spans="1:4" ht="15" x14ac:dyDescent="0.25">
      <c r="A1911" s="3">
        <v>1301</v>
      </c>
      <c r="B1911" s="4">
        <v>0.95</v>
      </c>
      <c r="C1911" s="5"/>
      <c r="D1911" s="6">
        <f t="shared" si="29"/>
        <v>0</v>
      </c>
    </row>
    <row r="1912" spans="1:4" ht="15" x14ac:dyDescent="0.25">
      <c r="A1912" s="3">
        <v>1301</v>
      </c>
      <c r="B1912" s="4">
        <v>16.95</v>
      </c>
      <c r="C1912" s="5"/>
      <c r="D1912" s="6">
        <f t="shared" si="29"/>
        <v>0</v>
      </c>
    </row>
    <row r="1913" spans="1:4" ht="15" x14ac:dyDescent="0.25">
      <c r="A1913" s="3">
        <v>1302</v>
      </c>
      <c r="B1913" s="4">
        <v>4.95</v>
      </c>
      <c r="C1913" s="5"/>
      <c r="D1913" s="6">
        <f t="shared" si="29"/>
        <v>0</v>
      </c>
    </row>
    <row r="1914" spans="1:4" ht="15" x14ac:dyDescent="0.25">
      <c r="A1914" s="3">
        <v>1302</v>
      </c>
      <c r="B1914" s="4">
        <v>7.95</v>
      </c>
      <c r="C1914" s="5"/>
      <c r="D1914" s="6">
        <f t="shared" si="29"/>
        <v>0</v>
      </c>
    </row>
    <row r="1915" spans="1:4" ht="15" x14ac:dyDescent="0.25">
      <c r="A1915" s="3">
        <v>1302</v>
      </c>
      <c r="B1915" s="4">
        <v>11.95</v>
      </c>
      <c r="C1915" s="5"/>
      <c r="D1915" s="6">
        <f t="shared" si="29"/>
        <v>0</v>
      </c>
    </row>
    <row r="1916" spans="1:4" ht="15" x14ac:dyDescent="0.25">
      <c r="A1916" s="3">
        <v>1303</v>
      </c>
      <c r="B1916" s="4">
        <v>19.95</v>
      </c>
      <c r="C1916" s="5"/>
      <c r="D1916" s="6">
        <f t="shared" si="29"/>
        <v>0</v>
      </c>
    </row>
    <row r="1917" spans="1:4" ht="15" x14ac:dyDescent="0.25">
      <c r="A1917" s="3">
        <v>1304</v>
      </c>
      <c r="B1917" s="4">
        <v>38.950000000000003</v>
      </c>
      <c r="C1917" s="5"/>
      <c r="D1917" s="6">
        <f t="shared" si="29"/>
        <v>0</v>
      </c>
    </row>
    <row r="1918" spans="1:4" ht="15" x14ac:dyDescent="0.25">
      <c r="A1918" s="3">
        <v>1305</v>
      </c>
      <c r="B1918" s="4">
        <v>47.95</v>
      </c>
      <c r="C1918" s="5"/>
      <c r="D1918" s="6">
        <f t="shared" si="29"/>
        <v>0</v>
      </c>
    </row>
    <row r="1919" spans="1:4" ht="15" x14ac:dyDescent="0.25">
      <c r="A1919" s="3">
        <v>1306</v>
      </c>
      <c r="B1919" s="4">
        <v>40.950000000000003</v>
      </c>
      <c r="C1919" s="5"/>
      <c r="D1919" s="6">
        <f t="shared" si="29"/>
        <v>0</v>
      </c>
    </row>
    <row r="1920" spans="1:4" ht="15" x14ac:dyDescent="0.25">
      <c r="A1920" s="3">
        <v>1307</v>
      </c>
      <c r="B1920" s="4">
        <v>43.95</v>
      </c>
      <c r="C1920" s="5"/>
      <c r="D1920" s="6">
        <f t="shared" si="29"/>
        <v>0</v>
      </c>
    </row>
    <row r="1921" spans="1:4" ht="15" x14ac:dyDescent="0.25">
      <c r="A1921" s="3">
        <v>1308</v>
      </c>
      <c r="B1921" s="4">
        <v>2.66</v>
      </c>
      <c r="C1921" s="5"/>
      <c r="D1921" s="6">
        <f t="shared" si="29"/>
        <v>0</v>
      </c>
    </row>
    <row r="1922" spans="1:4" ht="15" x14ac:dyDescent="0.25">
      <c r="A1922" s="3">
        <v>1309</v>
      </c>
      <c r="B1922" s="4">
        <v>54.95</v>
      </c>
      <c r="C1922" s="5"/>
      <c r="D1922" s="6">
        <f t="shared" ref="D1922:D1985" si="30">B1922*C1922</f>
        <v>0</v>
      </c>
    </row>
    <row r="1923" spans="1:4" ht="15" x14ac:dyDescent="0.25">
      <c r="A1923" s="3">
        <v>1309</v>
      </c>
      <c r="B1923" s="4">
        <v>31.46</v>
      </c>
      <c r="C1923" s="5"/>
      <c r="D1923" s="6">
        <f t="shared" si="30"/>
        <v>0</v>
      </c>
    </row>
    <row r="1924" spans="1:4" ht="15" x14ac:dyDescent="0.25">
      <c r="A1924" s="3">
        <v>1310</v>
      </c>
      <c r="B1924" s="4">
        <v>55.95</v>
      </c>
      <c r="C1924" s="5"/>
      <c r="D1924" s="6">
        <f t="shared" si="30"/>
        <v>0</v>
      </c>
    </row>
    <row r="1925" spans="1:4" ht="15" x14ac:dyDescent="0.25">
      <c r="A1925" s="3">
        <v>1310</v>
      </c>
      <c r="B1925" s="4">
        <v>26.95</v>
      </c>
      <c r="C1925" s="5"/>
      <c r="D1925" s="6">
        <f t="shared" si="30"/>
        <v>0</v>
      </c>
    </row>
    <row r="1926" spans="1:4" ht="15" x14ac:dyDescent="0.25">
      <c r="A1926" s="3">
        <v>1311</v>
      </c>
      <c r="B1926" s="4">
        <v>35.950000000000003</v>
      </c>
      <c r="C1926" s="5"/>
      <c r="D1926" s="6">
        <f t="shared" si="30"/>
        <v>0</v>
      </c>
    </row>
    <row r="1927" spans="1:4" ht="15" x14ac:dyDescent="0.25">
      <c r="A1927" s="3">
        <v>1312</v>
      </c>
      <c r="B1927" s="4">
        <v>37.950000000000003</v>
      </c>
      <c r="C1927" s="5"/>
      <c r="D1927" s="6">
        <f t="shared" si="30"/>
        <v>0</v>
      </c>
    </row>
    <row r="1928" spans="1:4" ht="15" x14ac:dyDescent="0.25">
      <c r="A1928" s="3">
        <v>1313</v>
      </c>
      <c r="B1928" s="4">
        <v>26.95</v>
      </c>
      <c r="C1928" s="5"/>
      <c r="D1928" s="6">
        <f t="shared" si="30"/>
        <v>0</v>
      </c>
    </row>
    <row r="1929" spans="1:4" ht="15" x14ac:dyDescent="0.25">
      <c r="A1929" s="3">
        <v>1314</v>
      </c>
      <c r="B1929" s="4">
        <v>49.95</v>
      </c>
      <c r="C1929" s="5"/>
      <c r="D1929" s="6">
        <f t="shared" si="30"/>
        <v>0</v>
      </c>
    </row>
    <row r="1930" spans="1:4" ht="15" x14ac:dyDescent="0.25">
      <c r="A1930" s="3">
        <v>1315</v>
      </c>
      <c r="B1930" s="4">
        <v>37.950000000000003</v>
      </c>
      <c r="C1930" s="5"/>
      <c r="D1930" s="6">
        <f t="shared" si="30"/>
        <v>0</v>
      </c>
    </row>
    <row r="1931" spans="1:4" ht="15" x14ac:dyDescent="0.25">
      <c r="A1931" s="3">
        <v>1316</v>
      </c>
      <c r="B1931" s="4">
        <v>24.95</v>
      </c>
      <c r="C1931" s="5"/>
      <c r="D1931" s="6">
        <f t="shared" si="30"/>
        <v>0</v>
      </c>
    </row>
    <row r="1932" spans="1:4" ht="15" x14ac:dyDescent="0.25">
      <c r="A1932" s="3">
        <v>1317</v>
      </c>
      <c r="B1932" s="4">
        <v>24.95</v>
      </c>
      <c r="C1932" s="5"/>
      <c r="D1932" s="6">
        <f t="shared" si="30"/>
        <v>0</v>
      </c>
    </row>
    <row r="1933" spans="1:4" ht="15" x14ac:dyDescent="0.25">
      <c r="A1933" s="3">
        <v>1317</v>
      </c>
      <c r="B1933" s="4">
        <v>0.86</v>
      </c>
      <c r="C1933" s="5"/>
      <c r="D1933" s="6">
        <f t="shared" si="30"/>
        <v>0</v>
      </c>
    </row>
    <row r="1934" spans="1:4" ht="15" x14ac:dyDescent="0.25">
      <c r="A1934" s="3">
        <v>1318</v>
      </c>
      <c r="B1934" s="4">
        <v>0.95</v>
      </c>
      <c r="C1934" s="5"/>
      <c r="D1934" s="6">
        <f t="shared" si="30"/>
        <v>0</v>
      </c>
    </row>
    <row r="1935" spans="1:4" ht="15" x14ac:dyDescent="0.25">
      <c r="A1935" s="3">
        <v>1319</v>
      </c>
      <c r="B1935" s="4">
        <v>35.950000000000003</v>
      </c>
      <c r="C1935" s="5"/>
      <c r="D1935" s="6">
        <f t="shared" si="30"/>
        <v>0</v>
      </c>
    </row>
    <row r="1936" spans="1:4" ht="15" x14ac:dyDescent="0.25">
      <c r="A1936" s="3">
        <v>1320</v>
      </c>
      <c r="B1936" s="4">
        <v>9.86</v>
      </c>
      <c r="C1936" s="5"/>
      <c r="D1936" s="6">
        <f t="shared" si="30"/>
        <v>0</v>
      </c>
    </row>
    <row r="1937" spans="1:4" ht="15" x14ac:dyDescent="0.25">
      <c r="A1937" s="3">
        <v>1321</v>
      </c>
      <c r="B1937" s="4">
        <v>0.95</v>
      </c>
      <c r="C1937" s="5"/>
      <c r="D1937" s="6">
        <f t="shared" si="30"/>
        <v>0</v>
      </c>
    </row>
    <row r="1938" spans="1:4" ht="15" x14ac:dyDescent="0.25">
      <c r="A1938" s="3">
        <v>1322</v>
      </c>
      <c r="B1938" s="4">
        <v>49.95</v>
      </c>
      <c r="C1938" s="5"/>
      <c r="D1938" s="6">
        <f t="shared" si="30"/>
        <v>0</v>
      </c>
    </row>
    <row r="1939" spans="1:4" ht="15" x14ac:dyDescent="0.25">
      <c r="A1939" s="3">
        <v>1323</v>
      </c>
      <c r="B1939" s="4">
        <v>4.95</v>
      </c>
      <c r="C1939" s="5"/>
      <c r="D1939" s="6">
        <f t="shared" si="30"/>
        <v>0</v>
      </c>
    </row>
    <row r="1940" spans="1:4" ht="15" x14ac:dyDescent="0.25">
      <c r="A1940" s="3">
        <v>1324</v>
      </c>
      <c r="B1940" s="4">
        <v>20.95</v>
      </c>
      <c r="C1940" s="5"/>
      <c r="D1940" s="6">
        <f t="shared" si="30"/>
        <v>0</v>
      </c>
    </row>
    <row r="1941" spans="1:4" ht="15" x14ac:dyDescent="0.25">
      <c r="A1941" s="3">
        <v>1324</v>
      </c>
      <c r="B1941" s="4">
        <v>10.95</v>
      </c>
      <c r="C1941" s="5"/>
      <c r="D1941" s="6">
        <f t="shared" si="30"/>
        <v>0</v>
      </c>
    </row>
    <row r="1942" spans="1:4" ht="15" x14ac:dyDescent="0.25">
      <c r="A1942" s="3">
        <v>1325</v>
      </c>
      <c r="B1942" s="4">
        <v>25.16</v>
      </c>
      <c r="C1942" s="5"/>
      <c r="D1942" s="6">
        <f t="shared" si="30"/>
        <v>0</v>
      </c>
    </row>
    <row r="1943" spans="1:4" ht="15" x14ac:dyDescent="0.25">
      <c r="A1943" s="3">
        <v>1325</v>
      </c>
      <c r="B1943" s="4">
        <v>49.95</v>
      </c>
      <c r="C1943" s="5"/>
      <c r="D1943" s="6">
        <f t="shared" si="30"/>
        <v>0</v>
      </c>
    </row>
    <row r="1944" spans="1:4" ht="15" x14ac:dyDescent="0.25">
      <c r="A1944" s="3">
        <v>1325</v>
      </c>
      <c r="B1944" s="4">
        <v>47.95</v>
      </c>
      <c r="C1944" s="5"/>
      <c r="D1944" s="6">
        <f t="shared" si="30"/>
        <v>0</v>
      </c>
    </row>
    <row r="1945" spans="1:4" ht="15" x14ac:dyDescent="0.25">
      <c r="A1945" s="3">
        <v>1326</v>
      </c>
      <c r="B1945" s="4">
        <v>3.56</v>
      </c>
      <c r="C1945" s="5"/>
      <c r="D1945" s="6">
        <f t="shared" si="30"/>
        <v>0</v>
      </c>
    </row>
    <row r="1946" spans="1:4" ht="15" x14ac:dyDescent="0.25">
      <c r="A1946" s="3">
        <v>1327</v>
      </c>
      <c r="B1946" s="4">
        <v>49.95</v>
      </c>
      <c r="C1946" s="5"/>
      <c r="D1946" s="6">
        <f t="shared" si="30"/>
        <v>0</v>
      </c>
    </row>
    <row r="1947" spans="1:4" ht="15" x14ac:dyDescent="0.25">
      <c r="A1947" s="3">
        <v>1327</v>
      </c>
      <c r="B1947" s="4">
        <v>38.950000000000003</v>
      </c>
      <c r="C1947" s="5"/>
      <c r="D1947" s="6">
        <f t="shared" si="30"/>
        <v>0</v>
      </c>
    </row>
    <row r="1948" spans="1:4" ht="15" x14ac:dyDescent="0.25">
      <c r="A1948" s="3">
        <v>1328</v>
      </c>
      <c r="B1948" s="4">
        <v>0.95</v>
      </c>
      <c r="C1948" s="5"/>
      <c r="D1948" s="6">
        <f t="shared" si="30"/>
        <v>0</v>
      </c>
    </row>
    <row r="1949" spans="1:4" ht="15" x14ac:dyDescent="0.25">
      <c r="A1949" s="3">
        <v>1328</v>
      </c>
      <c r="B1949" s="4">
        <v>38.950000000000003</v>
      </c>
      <c r="C1949" s="5"/>
      <c r="D1949" s="6">
        <f t="shared" si="30"/>
        <v>0</v>
      </c>
    </row>
    <row r="1950" spans="1:4" ht="15" x14ac:dyDescent="0.25">
      <c r="A1950" s="3">
        <v>1329</v>
      </c>
      <c r="B1950" s="4">
        <v>55.95</v>
      </c>
      <c r="C1950" s="5"/>
      <c r="D1950" s="6">
        <f t="shared" si="30"/>
        <v>0</v>
      </c>
    </row>
    <row r="1951" spans="1:4" ht="15" x14ac:dyDescent="0.25">
      <c r="A1951" s="3">
        <v>1330</v>
      </c>
      <c r="B1951" s="4">
        <v>54.95</v>
      </c>
      <c r="C1951" s="5"/>
      <c r="D1951" s="6">
        <f t="shared" si="30"/>
        <v>0</v>
      </c>
    </row>
    <row r="1952" spans="1:4" ht="15" x14ac:dyDescent="0.25">
      <c r="A1952" s="3">
        <v>1331</v>
      </c>
      <c r="B1952" s="4">
        <v>35.950000000000003</v>
      </c>
      <c r="C1952" s="5"/>
      <c r="D1952" s="6">
        <f t="shared" si="30"/>
        <v>0</v>
      </c>
    </row>
    <row r="1953" spans="1:4" ht="15" x14ac:dyDescent="0.25">
      <c r="A1953" s="3">
        <v>1332</v>
      </c>
      <c r="B1953" s="4">
        <v>49.46</v>
      </c>
      <c r="C1953" s="5"/>
      <c r="D1953" s="6">
        <f t="shared" si="30"/>
        <v>0</v>
      </c>
    </row>
    <row r="1954" spans="1:4" ht="15" x14ac:dyDescent="0.25">
      <c r="A1954" s="3">
        <v>1333</v>
      </c>
      <c r="B1954" s="4">
        <v>0.95</v>
      </c>
      <c r="C1954" s="5"/>
      <c r="D1954" s="6">
        <f t="shared" si="30"/>
        <v>0</v>
      </c>
    </row>
    <row r="1955" spans="1:4" ht="15" x14ac:dyDescent="0.25">
      <c r="A1955" s="3">
        <v>1334</v>
      </c>
      <c r="B1955" s="4">
        <v>65.95</v>
      </c>
      <c r="C1955" s="5"/>
      <c r="D1955" s="6">
        <f t="shared" si="30"/>
        <v>0</v>
      </c>
    </row>
    <row r="1956" spans="1:4" ht="15" x14ac:dyDescent="0.25">
      <c r="A1956" s="3">
        <v>1335</v>
      </c>
      <c r="B1956" s="4">
        <v>3.56</v>
      </c>
      <c r="C1956" s="5"/>
      <c r="D1956" s="6">
        <f t="shared" si="30"/>
        <v>0</v>
      </c>
    </row>
    <row r="1957" spans="1:4" ht="15" x14ac:dyDescent="0.25">
      <c r="A1957" s="3">
        <v>1336</v>
      </c>
      <c r="B1957" s="4">
        <v>38.950000000000003</v>
      </c>
      <c r="C1957" s="5"/>
      <c r="D1957" s="6">
        <f t="shared" si="30"/>
        <v>0</v>
      </c>
    </row>
    <row r="1958" spans="1:4" ht="15" x14ac:dyDescent="0.25">
      <c r="A1958" s="3">
        <v>1337</v>
      </c>
      <c r="B1958" s="4">
        <v>49.95</v>
      </c>
      <c r="C1958" s="5"/>
      <c r="D1958" s="6">
        <f t="shared" si="30"/>
        <v>0</v>
      </c>
    </row>
    <row r="1959" spans="1:4" ht="15" x14ac:dyDescent="0.25">
      <c r="A1959" s="3">
        <v>1337</v>
      </c>
      <c r="B1959" s="4">
        <v>26.95</v>
      </c>
      <c r="C1959" s="5"/>
      <c r="D1959" s="6">
        <f t="shared" si="30"/>
        <v>0</v>
      </c>
    </row>
    <row r="1960" spans="1:4" ht="15" x14ac:dyDescent="0.25">
      <c r="A1960" s="3">
        <v>1337</v>
      </c>
      <c r="B1960" s="4">
        <v>50.36</v>
      </c>
      <c r="C1960" s="5"/>
      <c r="D1960" s="6">
        <f t="shared" si="30"/>
        <v>0</v>
      </c>
    </row>
    <row r="1961" spans="1:4" ht="15" x14ac:dyDescent="0.25">
      <c r="A1961" s="3">
        <v>1337</v>
      </c>
      <c r="B1961" s="4">
        <v>65.95</v>
      </c>
      <c r="C1961" s="5"/>
      <c r="D1961" s="6">
        <f t="shared" si="30"/>
        <v>0</v>
      </c>
    </row>
    <row r="1962" spans="1:4" ht="15" x14ac:dyDescent="0.25">
      <c r="A1962" s="3">
        <v>1338</v>
      </c>
      <c r="B1962" s="4">
        <v>48.95</v>
      </c>
      <c r="C1962" s="5"/>
      <c r="D1962" s="6">
        <f t="shared" si="30"/>
        <v>0</v>
      </c>
    </row>
    <row r="1963" spans="1:4" ht="15" x14ac:dyDescent="0.25">
      <c r="A1963" s="3">
        <v>1339</v>
      </c>
      <c r="B1963" s="4">
        <v>54.95</v>
      </c>
      <c r="C1963" s="5"/>
      <c r="D1963" s="6">
        <f t="shared" si="30"/>
        <v>0</v>
      </c>
    </row>
    <row r="1964" spans="1:4" ht="15" x14ac:dyDescent="0.25">
      <c r="A1964" s="3">
        <v>1339</v>
      </c>
      <c r="B1964" s="4">
        <v>73.95</v>
      </c>
      <c r="C1964" s="5"/>
      <c r="D1964" s="6">
        <f t="shared" si="30"/>
        <v>0</v>
      </c>
    </row>
    <row r="1965" spans="1:4" ht="15" x14ac:dyDescent="0.25">
      <c r="A1965" s="3">
        <v>1339</v>
      </c>
      <c r="B1965" s="4">
        <v>7.95</v>
      </c>
      <c r="C1965" s="5"/>
      <c r="D1965" s="6">
        <f t="shared" si="30"/>
        <v>0</v>
      </c>
    </row>
    <row r="1966" spans="1:4" ht="15" x14ac:dyDescent="0.25">
      <c r="A1966" s="3">
        <v>1340</v>
      </c>
      <c r="B1966" s="4">
        <v>16.95</v>
      </c>
      <c r="C1966" s="5"/>
      <c r="D1966" s="6">
        <f t="shared" si="30"/>
        <v>0</v>
      </c>
    </row>
    <row r="1967" spans="1:4" ht="15" x14ac:dyDescent="0.25">
      <c r="A1967" s="3">
        <v>1341</v>
      </c>
      <c r="B1967" s="4">
        <v>11.95</v>
      </c>
      <c r="C1967" s="5"/>
      <c r="D1967" s="6">
        <f t="shared" si="30"/>
        <v>0</v>
      </c>
    </row>
    <row r="1968" spans="1:4" ht="15" x14ac:dyDescent="0.25">
      <c r="A1968" s="3">
        <v>1341</v>
      </c>
      <c r="B1968" s="4">
        <v>18.95</v>
      </c>
      <c r="C1968" s="5"/>
      <c r="D1968" s="6">
        <f t="shared" si="30"/>
        <v>0</v>
      </c>
    </row>
    <row r="1969" spans="1:4" ht="15" x14ac:dyDescent="0.25">
      <c r="A1969" s="3">
        <v>1341</v>
      </c>
      <c r="B1969" s="4">
        <v>49.46</v>
      </c>
      <c r="C1969" s="5"/>
      <c r="D1969" s="6">
        <f t="shared" si="30"/>
        <v>0</v>
      </c>
    </row>
    <row r="1970" spans="1:4" ht="15" x14ac:dyDescent="0.25">
      <c r="A1970" s="3">
        <v>1342</v>
      </c>
      <c r="B1970" s="4">
        <v>0.95</v>
      </c>
      <c r="C1970" s="5"/>
      <c r="D1970" s="6">
        <f t="shared" si="30"/>
        <v>0</v>
      </c>
    </row>
    <row r="1971" spans="1:4" ht="15" x14ac:dyDescent="0.25">
      <c r="A1971" s="3">
        <v>1343</v>
      </c>
      <c r="B1971" s="4">
        <v>20.95</v>
      </c>
      <c r="C1971" s="5"/>
      <c r="D1971" s="6">
        <f t="shared" si="30"/>
        <v>0</v>
      </c>
    </row>
    <row r="1972" spans="1:4" ht="15" x14ac:dyDescent="0.25">
      <c r="A1972" s="3">
        <v>1343</v>
      </c>
      <c r="B1972" s="4">
        <v>22.46</v>
      </c>
      <c r="C1972" s="5"/>
      <c r="D1972" s="6">
        <f t="shared" si="30"/>
        <v>0</v>
      </c>
    </row>
    <row r="1973" spans="1:4" ht="15" x14ac:dyDescent="0.25">
      <c r="A1973" s="3">
        <v>1343</v>
      </c>
      <c r="B1973" s="4">
        <v>40.950000000000003</v>
      </c>
      <c r="C1973" s="5"/>
      <c r="D1973" s="6">
        <f t="shared" si="30"/>
        <v>0</v>
      </c>
    </row>
    <row r="1974" spans="1:4" ht="15" x14ac:dyDescent="0.25">
      <c r="A1974" s="3">
        <v>1344</v>
      </c>
      <c r="B1974" s="4">
        <v>35.950000000000003</v>
      </c>
      <c r="C1974" s="5"/>
      <c r="D1974" s="6">
        <f t="shared" si="30"/>
        <v>0</v>
      </c>
    </row>
    <row r="1975" spans="1:4" ht="15" x14ac:dyDescent="0.25">
      <c r="A1975" s="3">
        <v>1345</v>
      </c>
      <c r="B1975" s="4">
        <v>63.95</v>
      </c>
      <c r="C1975" s="5"/>
      <c r="D1975" s="6">
        <f t="shared" si="30"/>
        <v>0</v>
      </c>
    </row>
    <row r="1976" spans="1:4" ht="15" x14ac:dyDescent="0.25">
      <c r="A1976" s="3">
        <v>1346</v>
      </c>
      <c r="B1976" s="4">
        <v>0.95</v>
      </c>
      <c r="C1976" s="5"/>
      <c r="D1976" s="6">
        <f t="shared" si="30"/>
        <v>0</v>
      </c>
    </row>
    <row r="1977" spans="1:4" ht="15" x14ac:dyDescent="0.25">
      <c r="A1977" s="3">
        <v>1347</v>
      </c>
      <c r="B1977" s="4">
        <v>3.95</v>
      </c>
      <c r="C1977" s="5"/>
      <c r="D1977" s="6">
        <f t="shared" si="30"/>
        <v>0</v>
      </c>
    </row>
    <row r="1978" spans="1:4" ht="15" x14ac:dyDescent="0.25">
      <c r="A1978" s="3">
        <v>1347</v>
      </c>
      <c r="B1978" s="4">
        <v>59.95</v>
      </c>
      <c r="C1978" s="5"/>
      <c r="D1978" s="6">
        <f t="shared" si="30"/>
        <v>0</v>
      </c>
    </row>
    <row r="1979" spans="1:4" ht="15" x14ac:dyDescent="0.25">
      <c r="A1979" s="3">
        <v>1348</v>
      </c>
      <c r="B1979" s="4">
        <v>27.95</v>
      </c>
      <c r="C1979" s="5"/>
      <c r="D1979" s="6">
        <f t="shared" si="30"/>
        <v>0</v>
      </c>
    </row>
    <row r="1980" spans="1:4" ht="15" x14ac:dyDescent="0.25">
      <c r="A1980" s="3">
        <v>1349</v>
      </c>
      <c r="B1980" s="4">
        <v>55.95</v>
      </c>
      <c r="C1980" s="5"/>
      <c r="D1980" s="6">
        <f t="shared" si="30"/>
        <v>0</v>
      </c>
    </row>
    <row r="1981" spans="1:4" ht="15" x14ac:dyDescent="0.25">
      <c r="A1981" s="3">
        <v>1350</v>
      </c>
      <c r="B1981" s="4">
        <v>34.950000000000003</v>
      </c>
      <c r="C1981" s="5"/>
      <c r="D1981" s="6">
        <f t="shared" si="30"/>
        <v>0</v>
      </c>
    </row>
    <row r="1982" spans="1:4" ht="15" x14ac:dyDescent="0.25">
      <c r="A1982" s="3">
        <v>1351</v>
      </c>
      <c r="B1982" s="4">
        <v>31.95</v>
      </c>
      <c r="C1982" s="5"/>
      <c r="D1982" s="6">
        <f t="shared" si="30"/>
        <v>0</v>
      </c>
    </row>
    <row r="1983" spans="1:4" ht="15" x14ac:dyDescent="0.25">
      <c r="A1983" s="3">
        <v>1352</v>
      </c>
      <c r="B1983" s="4">
        <v>20.95</v>
      </c>
      <c r="C1983" s="5"/>
      <c r="D1983" s="6">
        <f t="shared" si="30"/>
        <v>0</v>
      </c>
    </row>
    <row r="1984" spans="1:4" ht="15" x14ac:dyDescent="0.25">
      <c r="A1984" s="3">
        <v>1352</v>
      </c>
      <c r="B1984" s="4">
        <v>38.950000000000003</v>
      </c>
      <c r="C1984" s="5"/>
      <c r="D1984" s="6">
        <f t="shared" si="30"/>
        <v>0</v>
      </c>
    </row>
    <row r="1985" spans="1:4" ht="15" x14ac:dyDescent="0.25">
      <c r="A1985" s="3">
        <v>1352</v>
      </c>
      <c r="B1985" s="4">
        <v>2.95</v>
      </c>
      <c r="C1985" s="5"/>
      <c r="D1985" s="6">
        <f t="shared" si="30"/>
        <v>0</v>
      </c>
    </row>
    <row r="1986" spans="1:4" ht="15" x14ac:dyDescent="0.25">
      <c r="A1986" s="3">
        <v>1353</v>
      </c>
      <c r="B1986" s="4">
        <v>63.95</v>
      </c>
      <c r="C1986" s="5"/>
      <c r="D1986" s="6">
        <f t="shared" ref="D1986:D2049" si="31">B1986*C1986</f>
        <v>0</v>
      </c>
    </row>
    <row r="1987" spans="1:4" ht="15" x14ac:dyDescent="0.25">
      <c r="A1987" s="3">
        <v>1354</v>
      </c>
      <c r="B1987" s="4">
        <v>28.95</v>
      </c>
      <c r="C1987" s="5"/>
      <c r="D1987" s="6">
        <f t="shared" si="31"/>
        <v>0</v>
      </c>
    </row>
    <row r="1988" spans="1:4" ht="15" x14ac:dyDescent="0.25">
      <c r="A1988" s="3">
        <v>1355</v>
      </c>
      <c r="B1988" s="4">
        <v>0.95</v>
      </c>
      <c r="C1988" s="5"/>
      <c r="D1988" s="6">
        <f t="shared" si="31"/>
        <v>0</v>
      </c>
    </row>
    <row r="1989" spans="1:4" ht="15" x14ac:dyDescent="0.25">
      <c r="A1989" s="3">
        <v>1356</v>
      </c>
      <c r="B1989" s="4">
        <v>0.95</v>
      </c>
      <c r="C1989" s="5"/>
      <c r="D1989" s="6">
        <f t="shared" si="31"/>
        <v>0</v>
      </c>
    </row>
    <row r="1990" spans="1:4" ht="15" x14ac:dyDescent="0.25">
      <c r="A1990" s="3">
        <v>1357</v>
      </c>
      <c r="B1990" s="4">
        <v>11.95</v>
      </c>
      <c r="C1990" s="5"/>
      <c r="D1990" s="6">
        <f t="shared" si="31"/>
        <v>0</v>
      </c>
    </row>
    <row r="1991" spans="1:4" ht="15" x14ac:dyDescent="0.25">
      <c r="A1991" s="3">
        <v>1358</v>
      </c>
      <c r="B1991" s="4">
        <v>18.95</v>
      </c>
      <c r="C1991" s="5"/>
      <c r="D1991" s="6">
        <f t="shared" si="31"/>
        <v>0</v>
      </c>
    </row>
    <row r="1992" spans="1:4" ht="15" x14ac:dyDescent="0.25">
      <c r="A1992" s="3">
        <v>1358</v>
      </c>
      <c r="B1992" s="4">
        <v>55.95</v>
      </c>
      <c r="C1992" s="5"/>
      <c r="D1992" s="6">
        <f t="shared" si="31"/>
        <v>0</v>
      </c>
    </row>
    <row r="1993" spans="1:4" ht="15" x14ac:dyDescent="0.25">
      <c r="A1993" s="3">
        <v>1359</v>
      </c>
      <c r="B1993" s="4">
        <v>3.95</v>
      </c>
      <c r="C1993" s="5"/>
      <c r="D1993" s="6">
        <f t="shared" si="31"/>
        <v>0</v>
      </c>
    </row>
    <row r="1994" spans="1:4" ht="15" x14ac:dyDescent="0.25">
      <c r="A1994" s="3">
        <v>1360</v>
      </c>
      <c r="B1994" s="4">
        <v>22.36</v>
      </c>
      <c r="C1994" s="5"/>
      <c r="D1994" s="6">
        <f t="shared" si="31"/>
        <v>0</v>
      </c>
    </row>
    <row r="1995" spans="1:4" ht="15" x14ac:dyDescent="0.25">
      <c r="A1995" s="3">
        <v>1361</v>
      </c>
      <c r="B1995" s="4">
        <v>43.95</v>
      </c>
      <c r="C1995" s="5"/>
      <c r="D1995" s="6">
        <f t="shared" si="31"/>
        <v>0</v>
      </c>
    </row>
    <row r="1996" spans="1:4" ht="15" x14ac:dyDescent="0.25">
      <c r="A1996" s="3">
        <v>1361</v>
      </c>
      <c r="B1996" s="4">
        <v>26.06</v>
      </c>
      <c r="C1996" s="5"/>
      <c r="D1996" s="6">
        <f t="shared" si="31"/>
        <v>0</v>
      </c>
    </row>
    <row r="1997" spans="1:4" ht="15" x14ac:dyDescent="0.25">
      <c r="A1997" s="3">
        <v>1362</v>
      </c>
      <c r="B1997" s="4">
        <v>37.950000000000003</v>
      </c>
      <c r="C1997" s="5"/>
      <c r="D1997" s="6">
        <f t="shared" si="31"/>
        <v>0</v>
      </c>
    </row>
    <row r="1998" spans="1:4" ht="15" x14ac:dyDescent="0.25">
      <c r="A1998" s="3">
        <v>1363</v>
      </c>
      <c r="B1998" s="4">
        <v>28.95</v>
      </c>
      <c r="C1998" s="5"/>
      <c r="D1998" s="6">
        <f t="shared" si="31"/>
        <v>0</v>
      </c>
    </row>
    <row r="1999" spans="1:4" ht="15" x14ac:dyDescent="0.25">
      <c r="A1999" s="3">
        <v>1364</v>
      </c>
      <c r="B1999" s="4">
        <v>3.95</v>
      </c>
      <c r="C1999" s="5"/>
      <c r="D1999" s="6">
        <f t="shared" si="31"/>
        <v>0</v>
      </c>
    </row>
    <row r="2000" spans="1:4" ht="15" x14ac:dyDescent="0.25">
      <c r="A2000" s="3">
        <v>1364</v>
      </c>
      <c r="B2000" s="4">
        <v>0.95</v>
      </c>
      <c r="C2000" s="5"/>
      <c r="D2000" s="6">
        <f t="shared" si="31"/>
        <v>0</v>
      </c>
    </row>
    <row r="2001" spans="1:4" ht="15" x14ac:dyDescent="0.25">
      <c r="A2001" s="3">
        <v>1364</v>
      </c>
      <c r="B2001" s="4">
        <v>24.95</v>
      </c>
      <c r="C2001" s="5"/>
      <c r="D2001" s="6">
        <f t="shared" si="31"/>
        <v>0</v>
      </c>
    </row>
    <row r="2002" spans="1:4" ht="15" x14ac:dyDescent="0.25">
      <c r="A2002" s="3">
        <v>1364</v>
      </c>
      <c r="B2002" s="4">
        <v>38.950000000000003</v>
      </c>
      <c r="C2002" s="5"/>
      <c r="D2002" s="6">
        <f t="shared" si="31"/>
        <v>0</v>
      </c>
    </row>
    <row r="2003" spans="1:4" ht="15" x14ac:dyDescent="0.25">
      <c r="A2003" s="3">
        <v>1365</v>
      </c>
      <c r="B2003" s="4">
        <v>11.95</v>
      </c>
      <c r="C2003" s="5"/>
      <c r="D2003" s="6">
        <f t="shared" si="31"/>
        <v>0</v>
      </c>
    </row>
    <row r="2004" spans="1:4" ht="15" x14ac:dyDescent="0.25">
      <c r="A2004" s="3">
        <v>1366</v>
      </c>
      <c r="B2004" s="4">
        <v>28.95</v>
      </c>
      <c r="C2004" s="5"/>
      <c r="D2004" s="6">
        <f t="shared" si="31"/>
        <v>0</v>
      </c>
    </row>
    <row r="2005" spans="1:4" ht="15" x14ac:dyDescent="0.25">
      <c r="A2005" s="3">
        <v>1367</v>
      </c>
      <c r="B2005" s="4">
        <v>7.16</v>
      </c>
      <c r="C2005" s="5"/>
      <c r="D2005" s="6">
        <f t="shared" si="31"/>
        <v>0</v>
      </c>
    </row>
    <row r="2006" spans="1:4" ht="15" x14ac:dyDescent="0.25">
      <c r="A2006" s="3">
        <v>1368</v>
      </c>
      <c r="B2006" s="4">
        <v>27.95</v>
      </c>
      <c r="C2006" s="5"/>
      <c r="D2006" s="6">
        <f t="shared" si="31"/>
        <v>0</v>
      </c>
    </row>
    <row r="2007" spans="1:4" ht="15" x14ac:dyDescent="0.25">
      <c r="A2007" s="3">
        <v>1369</v>
      </c>
      <c r="B2007" s="4">
        <v>4.95</v>
      </c>
      <c r="C2007" s="5"/>
      <c r="D2007" s="6">
        <f t="shared" si="31"/>
        <v>0</v>
      </c>
    </row>
    <row r="2008" spans="1:4" ht="15" x14ac:dyDescent="0.25">
      <c r="A2008" s="3">
        <v>1370</v>
      </c>
      <c r="B2008" s="4">
        <v>24.26</v>
      </c>
      <c r="C2008" s="5"/>
      <c r="D2008" s="6">
        <f t="shared" si="31"/>
        <v>0</v>
      </c>
    </row>
    <row r="2009" spans="1:4" ht="15" x14ac:dyDescent="0.25">
      <c r="A2009" s="3">
        <v>1370</v>
      </c>
      <c r="B2009" s="4">
        <v>65.95</v>
      </c>
      <c r="C2009" s="5"/>
      <c r="D2009" s="6">
        <f t="shared" si="31"/>
        <v>0</v>
      </c>
    </row>
    <row r="2010" spans="1:4" ht="15" x14ac:dyDescent="0.25">
      <c r="A2010" s="3">
        <v>1371</v>
      </c>
      <c r="B2010" s="4">
        <v>44.06</v>
      </c>
      <c r="C2010" s="5"/>
      <c r="D2010" s="6">
        <f t="shared" si="31"/>
        <v>0</v>
      </c>
    </row>
    <row r="2011" spans="1:4" ht="15" x14ac:dyDescent="0.25">
      <c r="A2011" s="3">
        <v>1371</v>
      </c>
      <c r="B2011" s="4">
        <v>47.95</v>
      </c>
      <c r="C2011" s="5"/>
      <c r="D2011" s="6">
        <f t="shared" si="31"/>
        <v>0</v>
      </c>
    </row>
    <row r="2012" spans="1:4" ht="15" x14ac:dyDescent="0.25">
      <c r="A2012" s="3">
        <v>1371</v>
      </c>
      <c r="B2012" s="4">
        <v>26.95</v>
      </c>
      <c r="C2012" s="5"/>
      <c r="D2012" s="6">
        <f t="shared" si="31"/>
        <v>0</v>
      </c>
    </row>
    <row r="2013" spans="1:4" ht="15" x14ac:dyDescent="0.25">
      <c r="A2013" s="3">
        <v>1372</v>
      </c>
      <c r="B2013" s="4">
        <v>0.95</v>
      </c>
      <c r="C2013" s="5"/>
      <c r="D2013" s="6">
        <f t="shared" si="31"/>
        <v>0</v>
      </c>
    </row>
    <row r="2014" spans="1:4" ht="15" x14ac:dyDescent="0.25">
      <c r="A2014" s="3">
        <v>1373</v>
      </c>
      <c r="B2014" s="4">
        <v>49.95</v>
      </c>
      <c r="C2014" s="5"/>
      <c r="D2014" s="6">
        <f t="shared" si="31"/>
        <v>0</v>
      </c>
    </row>
    <row r="2015" spans="1:4" ht="15" x14ac:dyDescent="0.25">
      <c r="A2015" s="3">
        <v>1373</v>
      </c>
      <c r="B2015" s="4">
        <v>66.56</v>
      </c>
      <c r="C2015" s="5"/>
      <c r="D2015" s="6">
        <f t="shared" si="31"/>
        <v>0</v>
      </c>
    </row>
    <row r="2016" spans="1:4" ht="15" x14ac:dyDescent="0.25">
      <c r="A2016" s="3">
        <v>1373</v>
      </c>
      <c r="B2016" s="4">
        <v>44.06</v>
      </c>
      <c r="C2016" s="5"/>
      <c r="D2016" s="6">
        <f t="shared" si="31"/>
        <v>0</v>
      </c>
    </row>
    <row r="2017" spans="1:4" ht="15" x14ac:dyDescent="0.25">
      <c r="A2017" s="3">
        <v>1374</v>
      </c>
      <c r="B2017" s="4">
        <v>26.95</v>
      </c>
      <c r="C2017" s="5"/>
      <c r="D2017" s="6">
        <f t="shared" si="31"/>
        <v>0</v>
      </c>
    </row>
    <row r="2018" spans="1:4" ht="15" x14ac:dyDescent="0.25">
      <c r="A2018" s="3">
        <v>1375</v>
      </c>
      <c r="B2018" s="4">
        <v>0.95</v>
      </c>
      <c r="C2018" s="5"/>
      <c r="D2018" s="6">
        <f t="shared" si="31"/>
        <v>0</v>
      </c>
    </row>
    <row r="2019" spans="1:4" ht="15" x14ac:dyDescent="0.25">
      <c r="A2019" s="3">
        <v>1375</v>
      </c>
      <c r="B2019" s="4">
        <v>0.95</v>
      </c>
      <c r="C2019" s="5"/>
      <c r="D2019" s="6">
        <f t="shared" si="31"/>
        <v>0</v>
      </c>
    </row>
    <row r="2020" spans="1:4" ht="15" x14ac:dyDescent="0.25">
      <c r="A2020" s="3">
        <v>1376</v>
      </c>
      <c r="B2020" s="4">
        <v>0.95</v>
      </c>
      <c r="C2020" s="5"/>
      <c r="D2020" s="6">
        <f t="shared" si="31"/>
        <v>0</v>
      </c>
    </row>
    <row r="2021" spans="1:4" ht="15" x14ac:dyDescent="0.25">
      <c r="A2021" s="3">
        <v>1376</v>
      </c>
      <c r="B2021" s="4">
        <v>16.95</v>
      </c>
      <c r="C2021" s="5"/>
      <c r="D2021" s="6">
        <f t="shared" si="31"/>
        <v>0</v>
      </c>
    </row>
    <row r="2022" spans="1:4" ht="15" x14ac:dyDescent="0.25">
      <c r="A2022" s="3">
        <v>1377</v>
      </c>
      <c r="B2022" s="4">
        <v>28.95</v>
      </c>
      <c r="C2022" s="5"/>
      <c r="D2022" s="6">
        <f t="shared" si="31"/>
        <v>0</v>
      </c>
    </row>
    <row r="2023" spans="1:4" ht="15" x14ac:dyDescent="0.25">
      <c r="A2023" s="3">
        <v>1377</v>
      </c>
      <c r="B2023" s="4">
        <v>19.95</v>
      </c>
      <c r="C2023" s="5"/>
      <c r="D2023" s="6">
        <f t="shared" si="31"/>
        <v>0</v>
      </c>
    </row>
    <row r="2024" spans="1:4" ht="15" x14ac:dyDescent="0.25">
      <c r="A2024" s="3">
        <v>1378</v>
      </c>
      <c r="B2024" s="4">
        <v>7.16</v>
      </c>
      <c r="C2024" s="5"/>
      <c r="D2024" s="6">
        <f t="shared" si="31"/>
        <v>0</v>
      </c>
    </row>
    <row r="2025" spans="1:4" ht="15" x14ac:dyDescent="0.25">
      <c r="A2025" s="3">
        <v>1378</v>
      </c>
      <c r="B2025" s="4">
        <v>4.95</v>
      </c>
      <c r="C2025" s="5"/>
      <c r="D2025" s="6">
        <f t="shared" si="31"/>
        <v>0</v>
      </c>
    </row>
    <row r="2026" spans="1:4" ht="15" x14ac:dyDescent="0.25">
      <c r="A2026" s="3">
        <v>1378</v>
      </c>
      <c r="B2026" s="4">
        <v>44.95</v>
      </c>
      <c r="C2026" s="5"/>
      <c r="D2026" s="6">
        <f t="shared" si="31"/>
        <v>0</v>
      </c>
    </row>
    <row r="2027" spans="1:4" ht="15" x14ac:dyDescent="0.25">
      <c r="A2027" s="3">
        <v>1379</v>
      </c>
      <c r="B2027" s="4">
        <v>43.16</v>
      </c>
      <c r="C2027" s="5"/>
      <c r="D2027" s="6">
        <f t="shared" si="31"/>
        <v>0</v>
      </c>
    </row>
    <row r="2028" spans="1:4" ht="15" x14ac:dyDescent="0.25">
      <c r="A2028" s="3">
        <v>1380</v>
      </c>
      <c r="B2028" s="4">
        <v>38.950000000000003</v>
      </c>
      <c r="C2028" s="5"/>
      <c r="D2028" s="6">
        <f t="shared" si="31"/>
        <v>0</v>
      </c>
    </row>
    <row r="2029" spans="1:4" ht="15" x14ac:dyDescent="0.25">
      <c r="A2029" s="3">
        <v>1381</v>
      </c>
      <c r="B2029" s="4">
        <v>2.95</v>
      </c>
      <c r="C2029" s="5"/>
      <c r="D2029" s="6">
        <f t="shared" si="31"/>
        <v>0</v>
      </c>
    </row>
    <row r="2030" spans="1:4" ht="15" x14ac:dyDescent="0.25">
      <c r="A2030" s="3">
        <v>1382</v>
      </c>
      <c r="B2030" s="4">
        <v>27.95</v>
      </c>
      <c r="C2030" s="5"/>
      <c r="D2030" s="6">
        <f t="shared" si="31"/>
        <v>0</v>
      </c>
    </row>
    <row r="2031" spans="1:4" ht="15" x14ac:dyDescent="0.25">
      <c r="A2031" s="3">
        <v>1383</v>
      </c>
      <c r="B2031" s="4">
        <v>0.95</v>
      </c>
      <c r="C2031" s="5"/>
      <c r="D2031" s="6">
        <f t="shared" si="31"/>
        <v>0</v>
      </c>
    </row>
    <row r="2032" spans="1:4" ht="15" x14ac:dyDescent="0.25">
      <c r="A2032" s="3">
        <v>1384</v>
      </c>
      <c r="B2032" s="4">
        <v>7.95</v>
      </c>
      <c r="C2032" s="5"/>
      <c r="D2032" s="6">
        <f t="shared" si="31"/>
        <v>0</v>
      </c>
    </row>
    <row r="2033" spans="1:4" ht="15" x14ac:dyDescent="0.25">
      <c r="A2033" s="3">
        <v>1385</v>
      </c>
      <c r="B2033" s="4">
        <v>0.95</v>
      </c>
      <c r="C2033" s="5"/>
      <c r="D2033" s="6">
        <f t="shared" si="31"/>
        <v>0</v>
      </c>
    </row>
    <row r="2034" spans="1:4" ht="15" x14ac:dyDescent="0.25">
      <c r="A2034" s="3">
        <v>1385</v>
      </c>
      <c r="B2034" s="4">
        <v>20.95</v>
      </c>
      <c r="C2034" s="5"/>
      <c r="D2034" s="6">
        <f t="shared" si="31"/>
        <v>0</v>
      </c>
    </row>
    <row r="2035" spans="1:4" ht="15" x14ac:dyDescent="0.25">
      <c r="A2035" s="3">
        <v>1386</v>
      </c>
      <c r="B2035" s="4">
        <v>49.95</v>
      </c>
      <c r="C2035" s="5"/>
      <c r="D2035" s="6">
        <f t="shared" si="31"/>
        <v>0</v>
      </c>
    </row>
    <row r="2036" spans="1:4" ht="15" x14ac:dyDescent="0.25">
      <c r="A2036" s="3">
        <v>1386</v>
      </c>
      <c r="B2036" s="4">
        <v>28.95</v>
      </c>
      <c r="C2036" s="5"/>
      <c r="D2036" s="6">
        <f t="shared" si="31"/>
        <v>0</v>
      </c>
    </row>
    <row r="2037" spans="1:4" ht="15" x14ac:dyDescent="0.25">
      <c r="A2037" s="3">
        <v>1387</v>
      </c>
      <c r="B2037" s="4">
        <v>55.95</v>
      </c>
      <c r="C2037" s="5"/>
      <c r="D2037" s="6">
        <f t="shared" si="31"/>
        <v>0</v>
      </c>
    </row>
    <row r="2038" spans="1:4" ht="15" x14ac:dyDescent="0.25">
      <c r="A2038" s="3">
        <v>1387</v>
      </c>
      <c r="B2038" s="4">
        <v>18.36</v>
      </c>
      <c r="C2038" s="5"/>
      <c r="D2038" s="6">
        <f t="shared" si="31"/>
        <v>0</v>
      </c>
    </row>
    <row r="2039" spans="1:4" ht="15" x14ac:dyDescent="0.25">
      <c r="A2039" s="3">
        <v>1388</v>
      </c>
      <c r="B2039" s="4">
        <v>18.86</v>
      </c>
      <c r="C2039" s="5"/>
      <c r="D2039" s="6">
        <f t="shared" si="31"/>
        <v>0</v>
      </c>
    </row>
    <row r="2040" spans="1:4" ht="15" x14ac:dyDescent="0.25">
      <c r="A2040" s="3">
        <v>1388</v>
      </c>
      <c r="B2040" s="4">
        <v>4.95</v>
      </c>
      <c r="C2040" s="5"/>
      <c r="D2040" s="6">
        <f t="shared" si="31"/>
        <v>0</v>
      </c>
    </row>
    <row r="2041" spans="1:4" ht="15" x14ac:dyDescent="0.25">
      <c r="A2041" s="3">
        <v>1389</v>
      </c>
      <c r="B2041" s="4">
        <v>26.95</v>
      </c>
      <c r="C2041" s="5"/>
      <c r="D2041" s="6">
        <f t="shared" si="31"/>
        <v>0</v>
      </c>
    </row>
    <row r="2042" spans="1:4" ht="15" x14ac:dyDescent="0.25">
      <c r="A2042" s="3">
        <v>1390</v>
      </c>
      <c r="B2042" s="4">
        <v>40.46</v>
      </c>
      <c r="C2042" s="5"/>
      <c r="D2042" s="6">
        <f t="shared" si="31"/>
        <v>0</v>
      </c>
    </row>
    <row r="2043" spans="1:4" ht="15" x14ac:dyDescent="0.25">
      <c r="A2043" s="3">
        <v>1391</v>
      </c>
      <c r="B2043" s="4">
        <v>49.95</v>
      </c>
      <c r="C2043" s="5"/>
      <c r="D2043" s="6">
        <f t="shared" si="31"/>
        <v>0</v>
      </c>
    </row>
    <row r="2044" spans="1:4" ht="15" x14ac:dyDescent="0.25">
      <c r="A2044" s="3">
        <v>1392</v>
      </c>
      <c r="B2044" s="4">
        <v>28.95</v>
      </c>
      <c r="C2044" s="5"/>
      <c r="D2044" s="6">
        <f t="shared" si="31"/>
        <v>0</v>
      </c>
    </row>
    <row r="2045" spans="1:4" ht="15" x14ac:dyDescent="0.25">
      <c r="A2045" s="3">
        <v>1393</v>
      </c>
      <c r="B2045" s="4">
        <v>22.95</v>
      </c>
      <c r="C2045" s="5"/>
      <c r="D2045" s="6">
        <f t="shared" si="31"/>
        <v>0</v>
      </c>
    </row>
    <row r="2046" spans="1:4" ht="15" x14ac:dyDescent="0.25">
      <c r="A2046" s="3">
        <v>1394</v>
      </c>
      <c r="B2046" s="4">
        <v>11.95</v>
      </c>
      <c r="C2046" s="5"/>
      <c r="D2046" s="6">
        <f t="shared" si="31"/>
        <v>0</v>
      </c>
    </row>
    <row r="2047" spans="1:4" ht="15" x14ac:dyDescent="0.25">
      <c r="A2047" s="3">
        <v>1395</v>
      </c>
      <c r="B2047" s="4">
        <v>26.95</v>
      </c>
      <c r="C2047" s="5"/>
      <c r="D2047" s="6">
        <f t="shared" si="31"/>
        <v>0</v>
      </c>
    </row>
    <row r="2048" spans="1:4" ht="15" x14ac:dyDescent="0.25">
      <c r="A2048" s="3">
        <v>1396</v>
      </c>
      <c r="B2048" s="4">
        <v>26.06</v>
      </c>
      <c r="C2048" s="5"/>
      <c r="D2048" s="6">
        <f t="shared" si="31"/>
        <v>0</v>
      </c>
    </row>
    <row r="2049" spans="1:4" ht="15" x14ac:dyDescent="0.25">
      <c r="A2049" s="3">
        <v>1397</v>
      </c>
      <c r="B2049" s="4">
        <v>18.86</v>
      </c>
      <c r="C2049" s="5"/>
      <c r="D2049" s="6">
        <f t="shared" si="31"/>
        <v>0</v>
      </c>
    </row>
    <row r="2050" spans="1:4" ht="15" x14ac:dyDescent="0.25">
      <c r="A2050" s="3">
        <v>1397</v>
      </c>
      <c r="B2050" s="4">
        <v>0.95</v>
      </c>
      <c r="C2050" s="5"/>
      <c r="D2050" s="6">
        <f t="shared" ref="D2050:D2113" si="32">B2050*C2050</f>
        <v>0</v>
      </c>
    </row>
    <row r="2051" spans="1:4" ht="15" x14ac:dyDescent="0.25">
      <c r="A2051" s="3">
        <v>1398</v>
      </c>
      <c r="B2051" s="4">
        <v>0.86</v>
      </c>
      <c r="C2051" s="5"/>
      <c r="D2051" s="6">
        <f t="shared" si="32"/>
        <v>0</v>
      </c>
    </row>
    <row r="2052" spans="1:4" ht="15" x14ac:dyDescent="0.25">
      <c r="A2052" s="3">
        <v>1399</v>
      </c>
      <c r="B2052" s="4">
        <v>19.95</v>
      </c>
      <c r="C2052" s="5"/>
      <c r="D2052" s="6">
        <f t="shared" si="32"/>
        <v>0</v>
      </c>
    </row>
    <row r="2053" spans="1:4" ht="15" x14ac:dyDescent="0.25">
      <c r="A2053" s="3">
        <v>1399</v>
      </c>
      <c r="B2053" s="4">
        <v>26.95</v>
      </c>
      <c r="C2053" s="5"/>
      <c r="D2053" s="6">
        <f t="shared" si="32"/>
        <v>0</v>
      </c>
    </row>
    <row r="2054" spans="1:4" ht="15" x14ac:dyDescent="0.25">
      <c r="A2054" s="3">
        <v>1400</v>
      </c>
      <c r="B2054" s="4">
        <v>26.95</v>
      </c>
      <c r="C2054" s="5"/>
      <c r="D2054" s="6">
        <f t="shared" si="32"/>
        <v>0</v>
      </c>
    </row>
    <row r="2055" spans="1:4" ht="15" x14ac:dyDescent="0.25">
      <c r="A2055" s="3">
        <v>1400</v>
      </c>
      <c r="B2055" s="4">
        <v>24.95</v>
      </c>
      <c r="C2055" s="5"/>
      <c r="D2055" s="6">
        <f t="shared" si="32"/>
        <v>0</v>
      </c>
    </row>
    <row r="2056" spans="1:4" ht="15" x14ac:dyDescent="0.25">
      <c r="A2056" s="3">
        <v>1400</v>
      </c>
      <c r="B2056" s="4">
        <v>48.95</v>
      </c>
      <c r="C2056" s="5"/>
      <c r="D2056" s="6">
        <f t="shared" si="32"/>
        <v>0</v>
      </c>
    </row>
    <row r="2057" spans="1:4" ht="15" x14ac:dyDescent="0.25">
      <c r="A2057" s="3">
        <v>1400</v>
      </c>
      <c r="B2057" s="4">
        <v>24.95</v>
      </c>
      <c r="C2057" s="5"/>
      <c r="D2057" s="6">
        <f t="shared" si="32"/>
        <v>0</v>
      </c>
    </row>
    <row r="2058" spans="1:4" ht="15" x14ac:dyDescent="0.25">
      <c r="A2058" s="3">
        <v>1401</v>
      </c>
      <c r="B2058" s="4">
        <v>0.95</v>
      </c>
      <c r="C2058" s="5"/>
      <c r="D2058" s="6">
        <f t="shared" si="32"/>
        <v>0</v>
      </c>
    </row>
    <row r="2059" spans="1:4" ht="15" x14ac:dyDescent="0.25">
      <c r="A2059" s="3">
        <v>1402</v>
      </c>
      <c r="B2059" s="4">
        <v>2.66</v>
      </c>
      <c r="C2059" s="5"/>
      <c r="D2059" s="6">
        <f t="shared" si="32"/>
        <v>0</v>
      </c>
    </row>
    <row r="2060" spans="1:4" ht="15" x14ac:dyDescent="0.25">
      <c r="A2060" s="3">
        <v>1403</v>
      </c>
      <c r="B2060" s="4">
        <v>49.95</v>
      </c>
      <c r="C2060" s="5"/>
      <c r="D2060" s="6">
        <f t="shared" si="32"/>
        <v>0</v>
      </c>
    </row>
    <row r="2061" spans="1:4" ht="15" x14ac:dyDescent="0.25">
      <c r="A2061" s="3">
        <v>1404</v>
      </c>
      <c r="B2061" s="4">
        <v>40.950000000000003</v>
      </c>
      <c r="C2061" s="5"/>
      <c r="D2061" s="6">
        <f t="shared" si="32"/>
        <v>0</v>
      </c>
    </row>
    <row r="2062" spans="1:4" ht="15" x14ac:dyDescent="0.25">
      <c r="A2062" s="3">
        <v>1405</v>
      </c>
      <c r="B2062" s="4">
        <v>26.95</v>
      </c>
      <c r="C2062" s="5"/>
      <c r="D2062" s="6">
        <f t="shared" si="32"/>
        <v>0</v>
      </c>
    </row>
    <row r="2063" spans="1:4" ht="15" x14ac:dyDescent="0.25">
      <c r="A2063" s="3">
        <v>1405</v>
      </c>
      <c r="B2063" s="4">
        <v>2.95</v>
      </c>
      <c r="C2063" s="5"/>
      <c r="D2063" s="6">
        <f t="shared" si="32"/>
        <v>0</v>
      </c>
    </row>
    <row r="2064" spans="1:4" ht="15" x14ac:dyDescent="0.25">
      <c r="A2064" s="3">
        <v>1406</v>
      </c>
      <c r="B2064" s="4">
        <v>7.95</v>
      </c>
      <c r="C2064" s="5"/>
      <c r="D2064" s="6">
        <f t="shared" si="32"/>
        <v>0</v>
      </c>
    </row>
    <row r="2065" spans="1:4" ht="15" x14ac:dyDescent="0.25">
      <c r="A2065" s="3">
        <v>1407</v>
      </c>
      <c r="B2065" s="4">
        <v>31.95</v>
      </c>
      <c r="C2065" s="5"/>
      <c r="D2065" s="6">
        <f t="shared" si="32"/>
        <v>0</v>
      </c>
    </row>
    <row r="2066" spans="1:4" ht="15" x14ac:dyDescent="0.25">
      <c r="A2066" s="3">
        <v>1407</v>
      </c>
      <c r="B2066" s="4">
        <v>49.95</v>
      </c>
      <c r="C2066" s="5"/>
      <c r="D2066" s="6">
        <f t="shared" si="32"/>
        <v>0</v>
      </c>
    </row>
    <row r="2067" spans="1:4" ht="15" x14ac:dyDescent="0.25">
      <c r="A2067" s="3">
        <v>1408</v>
      </c>
      <c r="B2067" s="4">
        <v>10.95</v>
      </c>
      <c r="C2067" s="5"/>
      <c r="D2067" s="6">
        <f t="shared" si="32"/>
        <v>0</v>
      </c>
    </row>
    <row r="2068" spans="1:4" ht="15" x14ac:dyDescent="0.25">
      <c r="A2068" s="3">
        <v>1409</v>
      </c>
      <c r="B2068" s="4">
        <v>28.95</v>
      </c>
      <c r="C2068" s="5"/>
      <c r="D2068" s="6">
        <f t="shared" si="32"/>
        <v>0</v>
      </c>
    </row>
    <row r="2069" spans="1:4" ht="15" x14ac:dyDescent="0.25">
      <c r="A2069" s="3">
        <v>1410</v>
      </c>
      <c r="B2069" s="4">
        <v>55.95</v>
      </c>
      <c r="C2069" s="5"/>
      <c r="D2069" s="6">
        <f t="shared" si="32"/>
        <v>0</v>
      </c>
    </row>
    <row r="2070" spans="1:4" ht="15" x14ac:dyDescent="0.25">
      <c r="A2070" s="3">
        <v>1411</v>
      </c>
      <c r="B2070" s="4">
        <v>3.95</v>
      </c>
      <c r="C2070" s="5"/>
      <c r="D2070" s="6">
        <f t="shared" si="32"/>
        <v>0</v>
      </c>
    </row>
    <row r="2071" spans="1:4" ht="15" x14ac:dyDescent="0.25">
      <c r="A2071" s="3">
        <v>1411</v>
      </c>
      <c r="B2071" s="4">
        <v>26.95</v>
      </c>
      <c r="C2071" s="5"/>
      <c r="D2071" s="6">
        <f t="shared" si="32"/>
        <v>0</v>
      </c>
    </row>
    <row r="2072" spans="1:4" ht="15" x14ac:dyDescent="0.25">
      <c r="A2072" s="3">
        <v>1412</v>
      </c>
      <c r="B2072" s="4">
        <v>31.95</v>
      </c>
      <c r="C2072" s="5"/>
      <c r="D2072" s="6">
        <f t="shared" si="32"/>
        <v>0</v>
      </c>
    </row>
    <row r="2073" spans="1:4" ht="15" x14ac:dyDescent="0.25">
      <c r="A2073" s="3">
        <v>1413</v>
      </c>
      <c r="B2073" s="4">
        <v>40.950000000000003</v>
      </c>
      <c r="C2073" s="5"/>
      <c r="D2073" s="6">
        <f t="shared" si="32"/>
        <v>0</v>
      </c>
    </row>
    <row r="2074" spans="1:4" ht="15" x14ac:dyDescent="0.25">
      <c r="A2074" s="3">
        <v>1414</v>
      </c>
      <c r="B2074" s="4">
        <v>26.95</v>
      </c>
      <c r="C2074" s="5"/>
      <c r="D2074" s="6">
        <f t="shared" si="32"/>
        <v>0</v>
      </c>
    </row>
    <row r="2075" spans="1:4" ht="15" x14ac:dyDescent="0.25">
      <c r="A2075" s="3">
        <v>1415</v>
      </c>
      <c r="B2075" s="4">
        <v>30.36</v>
      </c>
      <c r="C2075" s="5"/>
      <c r="D2075" s="6">
        <f t="shared" si="32"/>
        <v>0</v>
      </c>
    </row>
    <row r="2076" spans="1:4" ht="15" x14ac:dyDescent="0.25">
      <c r="A2076" s="3">
        <v>1416</v>
      </c>
      <c r="B2076" s="4">
        <v>0.95</v>
      </c>
      <c r="C2076" s="5"/>
      <c r="D2076" s="6">
        <f t="shared" si="32"/>
        <v>0</v>
      </c>
    </row>
    <row r="2077" spans="1:4" ht="15" x14ac:dyDescent="0.25">
      <c r="A2077" s="3">
        <v>1417</v>
      </c>
      <c r="B2077" s="4">
        <v>26.95</v>
      </c>
      <c r="C2077" s="5"/>
      <c r="D2077" s="6">
        <f t="shared" si="32"/>
        <v>0</v>
      </c>
    </row>
    <row r="2078" spans="1:4" ht="15" x14ac:dyDescent="0.25">
      <c r="A2078" s="3">
        <v>1418</v>
      </c>
      <c r="B2078" s="4">
        <v>26.95</v>
      </c>
      <c r="C2078" s="5"/>
      <c r="D2078" s="6">
        <f t="shared" si="32"/>
        <v>0</v>
      </c>
    </row>
    <row r="2079" spans="1:4" ht="15" x14ac:dyDescent="0.25">
      <c r="A2079" s="3">
        <v>1419</v>
      </c>
      <c r="B2079" s="4">
        <v>49.95</v>
      </c>
      <c r="C2079" s="5"/>
      <c r="D2079" s="6">
        <f t="shared" si="32"/>
        <v>0</v>
      </c>
    </row>
    <row r="2080" spans="1:4" ht="15" x14ac:dyDescent="0.25">
      <c r="A2080" s="3">
        <v>1419</v>
      </c>
      <c r="B2080" s="4">
        <v>28.95</v>
      </c>
      <c r="C2080" s="5"/>
      <c r="D2080" s="6">
        <f t="shared" si="32"/>
        <v>0</v>
      </c>
    </row>
    <row r="2081" spans="1:4" ht="15" x14ac:dyDescent="0.25">
      <c r="A2081" s="3">
        <v>1419</v>
      </c>
      <c r="B2081" s="4">
        <v>54.95</v>
      </c>
      <c r="C2081" s="5"/>
      <c r="D2081" s="6">
        <f t="shared" si="32"/>
        <v>0</v>
      </c>
    </row>
    <row r="2082" spans="1:4" ht="15" x14ac:dyDescent="0.25">
      <c r="A2082" s="3">
        <v>1420</v>
      </c>
      <c r="B2082" s="4">
        <v>55.95</v>
      </c>
      <c r="C2082" s="5"/>
      <c r="D2082" s="6">
        <f t="shared" si="32"/>
        <v>0</v>
      </c>
    </row>
    <row r="2083" spans="1:4" ht="15" x14ac:dyDescent="0.25">
      <c r="A2083" s="3">
        <v>1420</v>
      </c>
      <c r="B2083" s="4">
        <v>55.95</v>
      </c>
      <c r="C2083" s="5"/>
      <c r="D2083" s="6">
        <f t="shared" si="32"/>
        <v>0</v>
      </c>
    </row>
    <row r="2084" spans="1:4" ht="15" x14ac:dyDescent="0.25">
      <c r="A2084" s="3">
        <v>1420</v>
      </c>
      <c r="B2084" s="4">
        <v>0.86</v>
      </c>
      <c r="C2084" s="5"/>
      <c r="D2084" s="6">
        <f t="shared" si="32"/>
        <v>0</v>
      </c>
    </row>
    <row r="2085" spans="1:4" ht="15" x14ac:dyDescent="0.25">
      <c r="A2085" s="3">
        <v>1420</v>
      </c>
      <c r="B2085" s="4">
        <v>15.26</v>
      </c>
      <c r="C2085" s="5"/>
      <c r="D2085" s="6">
        <f t="shared" si="32"/>
        <v>0</v>
      </c>
    </row>
    <row r="2086" spans="1:4" ht="15" x14ac:dyDescent="0.25">
      <c r="A2086" s="3">
        <v>1421</v>
      </c>
      <c r="B2086" s="4">
        <v>16.95</v>
      </c>
      <c r="C2086" s="5"/>
      <c r="D2086" s="6">
        <f t="shared" si="32"/>
        <v>0</v>
      </c>
    </row>
    <row r="2087" spans="1:4" ht="15" x14ac:dyDescent="0.25">
      <c r="A2087" s="3">
        <v>1422</v>
      </c>
      <c r="B2087" s="4">
        <v>55.95</v>
      </c>
      <c r="C2087" s="5"/>
      <c r="D2087" s="6">
        <f t="shared" si="32"/>
        <v>0</v>
      </c>
    </row>
    <row r="2088" spans="1:4" ht="15" x14ac:dyDescent="0.25">
      <c r="A2088" s="3">
        <v>1422</v>
      </c>
      <c r="B2088" s="4">
        <v>38.950000000000003</v>
      </c>
      <c r="C2088" s="5"/>
      <c r="D2088" s="6">
        <f t="shared" si="32"/>
        <v>0</v>
      </c>
    </row>
    <row r="2089" spans="1:4" ht="15" x14ac:dyDescent="0.25">
      <c r="A2089" s="3">
        <v>1423</v>
      </c>
      <c r="B2089" s="4">
        <v>0.95</v>
      </c>
      <c r="C2089" s="5"/>
      <c r="D2089" s="6">
        <f t="shared" si="32"/>
        <v>0</v>
      </c>
    </row>
    <row r="2090" spans="1:4" ht="15" x14ac:dyDescent="0.25">
      <c r="A2090" s="3">
        <v>1424</v>
      </c>
      <c r="B2090" s="4">
        <v>15.26</v>
      </c>
      <c r="C2090" s="5"/>
      <c r="D2090" s="6">
        <f t="shared" si="32"/>
        <v>0</v>
      </c>
    </row>
    <row r="2091" spans="1:4" ht="15" x14ac:dyDescent="0.25">
      <c r="A2091" s="3">
        <v>1424</v>
      </c>
      <c r="B2091" s="4">
        <v>7.95</v>
      </c>
      <c r="C2091" s="5"/>
      <c r="D2091" s="6">
        <f t="shared" si="32"/>
        <v>0</v>
      </c>
    </row>
    <row r="2092" spans="1:4" ht="15" x14ac:dyDescent="0.25">
      <c r="A2092" s="3">
        <v>1425</v>
      </c>
      <c r="B2092" s="4">
        <v>57.56</v>
      </c>
      <c r="C2092" s="5"/>
      <c r="D2092" s="6">
        <f t="shared" si="32"/>
        <v>0</v>
      </c>
    </row>
    <row r="2093" spans="1:4" ht="15" x14ac:dyDescent="0.25">
      <c r="A2093" s="3">
        <v>1426</v>
      </c>
      <c r="B2093" s="4">
        <v>24.26</v>
      </c>
      <c r="C2093" s="5"/>
      <c r="D2093" s="6">
        <f t="shared" si="32"/>
        <v>0</v>
      </c>
    </row>
    <row r="2094" spans="1:4" ht="15" x14ac:dyDescent="0.25">
      <c r="A2094" s="3">
        <v>1427</v>
      </c>
      <c r="B2094" s="4">
        <v>35.950000000000003</v>
      </c>
      <c r="C2094" s="5"/>
      <c r="D2094" s="6">
        <f t="shared" si="32"/>
        <v>0</v>
      </c>
    </row>
    <row r="2095" spans="1:4" ht="15" x14ac:dyDescent="0.25">
      <c r="A2095" s="3">
        <v>1428</v>
      </c>
      <c r="B2095" s="4">
        <v>59.95</v>
      </c>
      <c r="C2095" s="5"/>
      <c r="D2095" s="6">
        <f t="shared" si="32"/>
        <v>0</v>
      </c>
    </row>
    <row r="2096" spans="1:4" ht="15" x14ac:dyDescent="0.25">
      <c r="A2096" s="3">
        <v>1429</v>
      </c>
      <c r="B2096" s="4">
        <v>0.95</v>
      </c>
      <c r="C2096" s="5"/>
      <c r="D2096" s="6">
        <f t="shared" si="32"/>
        <v>0</v>
      </c>
    </row>
    <row r="2097" spans="1:4" ht="15" x14ac:dyDescent="0.25">
      <c r="A2097" s="3">
        <v>1430</v>
      </c>
      <c r="B2097" s="4">
        <v>20.95</v>
      </c>
      <c r="C2097" s="5"/>
      <c r="D2097" s="6">
        <f t="shared" si="32"/>
        <v>0</v>
      </c>
    </row>
    <row r="2098" spans="1:4" ht="15" x14ac:dyDescent="0.25">
      <c r="A2098" s="3">
        <v>1431</v>
      </c>
      <c r="B2098" s="4">
        <v>19.95</v>
      </c>
      <c r="C2098" s="5"/>
      <c r="D2098" s="6">
        <f t="shared" si="32"/>
        <v>0</v>
      </c>
    </row>
    <row r="2099" spans="1:4" ht="15" x14ac:dyDescent="0.25">
      <c r="A2099" s="3">
        <v>1432</v>
      </c>
      <c r="B2099" s="4">
        <v>26.95</v>
      </c>
      <c r="C2099" s="5"/>
      <c r="D2099" s="6">
        <f t="shared" si="32"/>
        <v>0</v>
      </c>
    </row>
    <row r="2100" spans="1:4" ht="15" x14ac:dyDescent="0.25">
      <c r="A2100" s="3">
        <v>1432</v>
      </c>
      <c r="B2100" s="4">
        <v>10.95</v>
      </c>
      <c r="C2100" s="5"/>
      <c r="D2100" s="6">
        <f t="shared" si="32"/>
        <v>0</v>
      </c>
    </row>
    <row r="2101" spans="1:4" ht="15" x14ac:dyDescent="0.25">
      <c r="A2101" s="3">
        <v>1433</v>
      </c>
      <c r="B2101" s="4">
        <v>73.95</v>
      </c>
      <c r="C2101" s="5"/>
      <c r="D2101" s="6">
        <f t="shared" si="32"/>
        <v>0</v>
      </c>
    </row>
    <row r="2102" spans="1:4" ht="15" x14ac:dyDescent="0.25">
      <c r="A2102" s="3">
        <v>1434</v>
      </c>
      <c r="B2102" s="4">
        <v>16.95</v>
      </c>
      <c r="C2102" s="5"/>
      <c r="D2102" s="6">
        <f t="shared" si="32"/>
        <v>0</v>
      </c>
    </row>
    <row r="2103" spans="1:4" ht="15" x14ac:dyDescent="0.25">
      <c r="A2103" s="3">
        <v>1435</v>
      </c>
      <c r="B2103" s="4">
        <v>24.95</v>
      </c>
      <c r="C2103" s="5"/>
      <c r="D2103" s="6">
        <f t="shared" si="32"/>
        <v>0</v>
      </c>
    </row>
    <row r="2104" spans="1:4" ht="15" x14ac:dyDescent="0.25">
      <c r="A2104" s="3">
        <v>1435</v>
      </c>
      <c r="B2104" s="4">
        <v>20.95</v>
      </c>
      <c r="C2104" s="5"/>
      <c r="D2104" s="6">
        <f t="shared" si="32"/>
        <v>0</v>
      </c>
    </row>
    <row r="2105" spans="1:4" ht="15" x14ac:dyDescent="0.25">
      <c r="A2105" s="3">
        <v>1435</v>
      </c>
      <c r="B2105" s="4">
        <v>49.95</v>
      </c>
      <c r="C2105" s="5"/>
      <c r="D2105" s="6">
        <f t="shared" si="32"/>
        <v>0</v>
      </c>
    </row>
    <row r="2106" spans="1:4" ht="15" x14ac:dyDescent="0.25">
      <c r="A2106" s="3">
        <v>1435</v>
      </c>
      <c r="B2106" s="4">
        <v>65.95</v>
      </c>
      <c r="C2106" s="5"/>
      <c r="D2106" s="6">
        <f t="shared" si="32"/>
        <v>0</v>
      </c>
    </row>
    <row r="2107" spans="1:4" ht="15" x14ac:dyDescent="0.25">
      <c r="A2107" s="3">
        <v>1435</v>
      </c>
      <c r="B2107" s="4">
        <v>0.95</v>
      </c>
      <c r="C2107" s="5"/>
      <c r="D2107" s="6">
        <f t="shared" si="32"/>
        <v>0</v>
      </c>
    </row>
    <row r="2108" spans="1:4" ht="15" x14ac:dyDescent="0.25">
      <c r="A2108" s="3">
        <v>1435</v>
      </c>
      <c r="B2108" s="4">
        <v>44.76</v>
      </c>
      <c r="C2108" s="5"/>
      <c r="D2108" s="6">
        <f t="shared" si="32"/>
        <v>0</v>
      </c>
    </row>
    <row r="2109" spans="1:4" ht="15" x14ac:dyDescent="0.25">
      <c r="A2109" s="3">
        <v>1436</v>
      </c>
      <c r="B2109" s="4">
        <v>65.95</v>
      </c>
      <c r="C2109" s="5"/>
      <c r="D2109" s="6">
        <f t="shared" si="32"/>
        <v>0</v>
      </c>
    </row>
    <row r="2110" spans="1:4" ht="15" x14ac:dyDescent="0.25">
      <c r="A2110" s="3">
        <v>1437</v>
      </c>
      <c r="B2110" s="4">
        <v>49.95</v>
      </c>
      <c r="C2110" s="5"/>
      <c r="D2110" s="6">
        <f t="shared" si="32"/>
        <v>0</v>
      </c>
    </row>
    <row r="2111" spans="1:4" ht="15" x14ac:dyDescent="0.25">
      <c r="A2111" s="3">
        <v>1438</v>
      </c>
      <c r="B2111" s="4">
        <v>10.95</v>
      </c>
      <c r="C2111" s="5"/>
      <c r="D2111" s="6">
        <f t="shared" si="32"/>
        <v>0</v>
      </c>
    </row>
    <row r="2112" spans="1:4" ht="15" x14ac:dyDescent="0.25">
      <c r="A2112" s="3">
        <v>1439</v>
      </c>
      <c r="B2112" s="4">
        <v>0.95</v>
      </c>
      <c r="C2112" s="5"/>
      <c r="D2112" s="6">
        <f t="shared" si="32"/>
        <v>0</v>
      </c>
    </row>
    <row r="2113" spans="1:4" ht="15" x14ac:dyDescent="0.25">
      <c r="A2113" s="3">
        <v>1440</v>
      </c>
      <c r="B2113" s="4">
        <v>31.95</v>
      </c>
      <c r="C2113" s="5"/>
      <c r="D2113" s="6">
        <f t="shared" si="32"/>
        <v>0</v>
      </c>
    </row>
    <row r="2114" spans="1:4" ht="15" x14ac:dyDescent="0.25">
      <c r="A2114" s="3">
        <v>1441</v>
      </c>
      <c r="B2114" s="4">
        <v>27.95</v>
      </c>
      <c r="C2114" s="5"/>
      <c r="D2114" s="6">
        <f t="shared" ref="D2114:D2177" si="33">B2114*C2114</f>
        <v>0</v>
      </c>
    </row>
    <row r="2115" spans="1:4" ht="15" x14ac:dyDescent="0.25">
      <c r="A2115" s="3">
        <v>1441</v>
      </c>
      <c r="B2115" s="4">
        <v>0.95</v>
      </c>
      <c r="C2115" s="5"/>
      <c r="D2115" s="6">
        <f t="shared" si="33"/>
        <v>0</v>
      </c>
    </row>
    <row r="2116" spans="1:4" ht="15" x14ac:dyDescent="0.25">
      <c r="A2116" s="3">
        <v>1442</v>
      </c>
      <c r="B2116" s="4">
        <v>55.95</v>
      </c>
      <c r="C2116" s="5"/>
      <c r="D2116" s="6">
        <f t="shared" si="33"/>
        <v>0</v>
      </c>
    </row>
    <row r="2117" spans="1:4" ht="15" x14ac:dyDescent="0.25">
      <c r="A2117" s="3">
        <v>1443</v>
      </c>
      <c r="B2117" s="4">
        <v>44.95</v>
      </c>
      <c r="C2117" s="5"/>
      <c r="D2117" s="6">
        <f t="shared" si="33"/>
        <v>0</v>
      </c>
    </row>
    <row r="2118" spans="1:4" ht="15" x14ac:dyDescent="0.25">
      <c r="A2118" s="3">
        <v>1444</v>
      </c>
      <c r="B2118" s="4">
        <v>18.95</v>
      </c>
      <c r="C2118" s="5"/>
      <c r="D2118" s="6">
        <f t="shared" si="33"/>
        <v>0</v>
      </c>
    </row>
    <row r="2119" spans="1:4" ht="15" x14ac:dyDescent="0.25">
      <c r="A2119" s="3">
        <v>1444</v>
      </c>
      <c r="B2119" s="4">
        <v>19.95</v>
      </c>
      <c r="C2119" s="5"/>
      <c r="D2119" s="6">
        <f t="shared" si="33"/>
        <v>0</v>
      </c>
    </row>
    <row r="2120" spans="1:4" ht="15" x14ac:dyDescent="0.25">
      <c r="A2120" s="3">
        <v>1444</v>
      </c>
      <c r="B2120" s="4">
        <v>19.95</v>
      </c>
      <c r="C2120" s="5"/>
      <c r="D2120" s="6">
        <f t="shared" si="33"/>
        <v>0</v>
      </c>
    </row>
    <row r="2121" spans="1:4" ht="15" x14ac:dyDescent="0.25">
      <c r="A2121" s="3">
        <v>1445</v>
      </c>
      <c r="B2121" s="4">
        <v>27.95</v>
      </c>
      <c r="C2121" s="5"/>
      <c r="D2121" s="6">
        <f t="shared" si="33"/>
        <v>0</v>
      </c>
    </row>
    <row r="2122" spans="1:4" ht="15" x14ac:dyDescent="0.25">
      <c r="A2122" s="3">
        <v>1446</v>
      </c>
      <c r="B2122" s="4">
        <v>7.95</v>
      </c>
      <c r="C2122" s="5"/>
      <c r="D2122" s="6">
        <f t="shared" si="33"/>
        <v>0</v>
      </c>
    </row>
    <row r="2123" spans="1:4" ht="15" x14ac:dyDescent="0.25">
      <c r="A2123" s="3">
        <v>1447</v>
      </c>
      <c r="B2123" s="4">
        <v>31.95</v>
      </c>
      <c r="C2123" s="5"/>
      <c r="D2123" s="6">
        <f t="shared" si="33"/>
        <v>0</v>
      </c>
    </row>
    <row r="2124" spans="1:4" ht="15" x14ac:dyDescent="0.25">
      <c r="A2124" s="3">
        <v>1448</v>
      </c>
      <c r="B2124" s="4">
        <v>65.95</v>
      </c>
      <c r="C2124" s="5"/>
      <c r="D2124" s="6">
        <f t="shared" si="33"/>
        <v>0</v>
      </c>
    </row>
    <row r="2125" spans="1:4" ht="15" x14ac:dyDescent="0.25">
      <c r="A2125" s="3">
        <v>1449</v>
      </c>
      <c r="B2125" s="4">
        <v>44.95</v>
      </c>
      <c r="C2125" s="5"/>
      <c r="D2125" s="6">
        <f t="shared" si="33"/>
        <v>0</v>
      </c>
    </row>
    <row r="2126" spans="1:4" ht="15" x14ac:dyDescent="0.25">
      <c r="A2126" s="3">
        <v>1449</v>
      </c>
      <c r="B2126" s="4">
        <v>34.950000000000003</v>
      </c>
      <c r="C2126" s="5"/>
      <c r="D2126" s="6">
        <f t="shared" si="33"/>
        <v>0</v>
      </c>
    </row>
    <row r="2127" spans="1:4" ht="15" x14ac:dyDescent="0.25">
      <c r="A2127" s="3">
        <v>1450</v>
      </c>
      <c r="B2127" s="4">
        <v>20.95</v>
      </c>
      <c r="C2127" s="5"/>
      <c r="D2127" s="6">
        <f t="shared" si="33"/>
        <v>0</v>
      </c>
    </row>
    <row r="2128" spans="1:4" ht="15" x14ac:dyDescent="0.25">
      <c r="A2128" s="3">
        <v>1451</v>
      </c>
      <c r="B2128" s="4">
        <v>44.95</v>
      </c>
      <c r="C2128" s="5"/>
      <c r="D2128" s="6">
        <f t="shared" si="33"/>
        <v>0</v>
      </c>
    </row>
    <row r="2129" spans="1:4" ht="15" x14ac:dyDescent="0.25">
      <c r="A2129" s="3">
        <v>1451</v>
      </c>
      <c r="B2129" s="4">
        <v>0.86</v>
      </c>
      <c r="C2129" s="5"/>
      <c r="D2129" s="6">
        <f t="shared" si="33"/>
        <v>0</v>
      </c>
    </row>
    <row r="2130" spans="1:4" ht="15" x14ac:dyDescent="0.25">
      <c r="A2130" s="3">
        <v>1452</v>
      </c>
      <c r="B2130" s="4">
        <v>16.95</v>
      </c>
      <c r="C2130" s="5"/>
      <c r="D2130" s="6">
        <f t="shared" si="33"/>
        <v>0</v>
      </c>
    </row>
    <row r="2131" spans="1:4" ht="15" x14ac:dyDescent="0.25">
      <c r="A2131" s="3">
        <v>1453</v>
      </c>
      <c r="B2131" s="4">
        <v>26.95</v>
      </c>
      <c r="C2131" s="5"/>
      <c r="D2131" s="6">
        <f t="shared" si="33"/>
        <v>0</v>
      </c>
    </row>
    <row r="2132" spans="1:4" ht="15" x14ac:dyDescent="0.25">
      <c r="A2132" s="3">
        <v>1453</v>
      </c>
      <c r="B2132" s="4">
        <v>49.95</v>
      </c>
      <c r="C2132" s="5"/>
      <c r="D2132" s="6">
        <f t="shared" si="33"/>
        <v>0</v>
      </c>
    </row>
    <row r="2133" spans="1:4" ht="15" x14ac:dyDescent="0.25">
      <c r="A2133" s="3">
        <v>1454</v>
      </c>
      <c r="B2133" s="4">
        <v>35.950000000000003</v>
      </c>
      <c r="C2133" s="5"/>
      <c r="D2133" s="6">
        <f t="shared" si="33"/>
        <v>0</v>
      </c>
    </row>
    <row r="2134" spans="1:4" ht="15" x14ac:dyDescent="0.25">
      <c r="A2134" s="3">
        <v>1455</v>
      </c>
      <c r="B2134" s="4">
        <v>38.950000000000003</v>
      </c>
      <c r="C2134" s="5"/>
      <c r="D2134" s="6">
        <f t="shared" si="33"/>
        <v>0</v>
      </c>
    </row>
    <row r="2135" spans="1:4" ht="15" x14ac:dyDescent="0.25">
      <c r="A2135" s="3">
        <v>1456</v>
      </c>
      <c r="B2135" s="4">
        <v>65.95</v>
      </c>
      <c r="C2135" s="5"/>
      <c r="D2135" s="6">
        <f t="shared" si="33"/>
        <v>0</v>
      </c>
    </row>
    <row r="2136" spans="1:4" ht="15" x14ac:dyDescent="0.25">
      <c r="A2136" s="3">
        <v>1456</v>
      </c>
      <c r="B2136" s="4">
        <v>20.95</v>
      </c>
      <c r="C2136" s="5"/>
      <c r="D2136" s="6">
        <f t="shared" si="33"/>
        <v>0</v>
      </c>
    </row>
    <row r="2137" spans="1:4" ht="15" x14ac:dyDescent="0.25">
      <c r="A2137" s="3">
        <v>1456</v>
      </c>
      <c r="B2137" s="4">
        <v>20.66</v>
      </c>
      <c r="C2137" s="5"/>
      <c r="D2137" s="6">
        <f t="shared" si="33"/>
        <v>0</v>
      </c>
    </row>
    <row r="2138" spans="1:4" ht="15" x14ac:dyDescent="0.25">
      <c r="A2138" s="3">
        <v>1457</v>
      </c>
      <c r="B2138" s="4">
        <v>55.95</v>
      </c>
      <c r="C2138" s="5"/>
      <c r="D2138" s="6">
        <f t="shared" si="33"/>
        <v>0</v>
      </c>
    </row>
    <row r="2139" spans="1:4" ht="15" x14ac:dyDescent="0.25">
      <c r="A2139" s="3">
        <v>1457</v>
      </c>
      <c r="B2139" s="4">
        <v>55.95</v>
      </c>
      <c r="C2139" s="5"/>
      <c r="D2139" s="6">
        <f t="shared" si="33"/>
        <v>0</v>
      </c>
    </row>
    <row r="2140" spans="1:4" ht="15" x14ac:dyDescent="0.25">
      <c r="A2140" s="3">
        <v>1458</v>
      </c>
      <c r="B2140" s="4">
        <v>24.95</v>
      </c>
      <c r="C2140" s="5"/>
      <c r="D2140" s="6">
        <f t="shared" si="33"/>
        <v>0</v>
      </c>
    </row>
    <row r="2141" spans="1:4" ht="15" x14ac:dyDescent="0.25">
      <c r="A2141" s="3">
        <v>1459</v>
      </c>
      <c r="B2141" s="4">
        <v>4.46</v>
      </c>
      <c r="C2141" s="5"/>
      <c r="D2141" s="6">
        <f t="shared" si="33"/>
        <v>0</v>
      </c>
    </row>
    <row r="2142" spans="1:4" ht="15" x14ac:dyDescent="0.25">
      <c r="A2142" s="3">
        <v>1460</v>
      </c>
      <c r="B2142" s="4">
        <v>15.96</v>
      </c>
      <c r="C2142" s="5"/>
      <c r="D2142" s="6">
        <f t="shared" si="33"/>
        <v>0</v>
      </c>
    </row>
    <row r="2143" spans="1:4" ht="15" x14ac:dyDescent="0.25">
      <c r="A2143" s="3">
        <v>1461</v>
      </c>
      <c r="B2143" s="4">
        <v>40.950000000000003</v>
      </c>
      <c r="C2143" s="5"/>
      <c r="D2143" s="6">
        <f t="shared" si="33"/>
        <v>0</v>
      </c>
    </row>
    <row r="2144" spans="1:4" ht="15" x14ac:dyDescent="0.25">
      <c r="A2144" s="3">
        <v>1462</v>
      </c>
      <c r="B2144" s="4">
        <v>49.95</v>
      </c>
      <c r="C2144" s="5"/>
      <c r="D2144" s="6">
        <f t="shared" si="33"/>
        <v>0</v>
      </c>
    </row>
    <row r="2145" spans="1:4" ht="15" x14ac:dyDescent="0.25">
      <c r="A2145" s="3">
        <v>1463</v>
      </c>
      <c r="B2145" s="4">
        <v>35.950000000000003</v>
      </c>
      <c r="C2145" s="5"/>
      <c r="D2145" s="6">
        <f t="shared" si="33"/>
        <v>0</v>
      </c>
    </row>
    <row r="2146" spans="1:4" ht="15" x14ac:dyDescent="0.25">
      <c r="A2146" s="3">
        <v>1463</v>
      </c>
      <c r="B2146" s="4">
        <v>55.95</v>
      </c>
      <c r="C2146" s="5"/>
      <c r="D2146" s="6">
        <f t="shared" si="33"/>
        <v>0</v>
      </c>
    </row>
    <row r="2147" spans="1:4" ht="15" x14ac:dyDescent="0.25">
      <c r="A2147" s="3">
        <v>1463</v>
      </c>
      <c r="B2147" s="4">
        <v>63.95</v>
      </c>
      <c r="C2147" s="5"/>
      <c r="D2147" s="6">
        <f t="shared" si="33"/>
        <v>0</v>
      </c>
    </row>
    <row r="2148" spans="1:4" ht="15" x14ac:dyDescent="0.25">
      <c r="A2148" s="3">
        <v>1463</v>
      </c>
      <c r="B2148" s="4">
        <v>10.95</v>
      </c>
      <c r="C2148" s="5"/>
      <c r="D2148" s="6">
        <f t="shared" si="33"/>
        <v>0</v>
      </c>
    </row>
    <row r="2149" spans="1:4" ht="15" x14ac:dyDescent="0.25">
      <c r="A2149" s="3">
        <v>1463</v>
      </c>
      <c r="B2149" s="4">
        <v>19.95</v>
      </c>
      <c r="C2149" s="5"/>
      <c r="D2149" s="6">
        <f t="shared" si="33"/>
        <v>0</v>
      </c>
    </row>
    <row r="2150" spans="1:4" ht="15" x14ac:dyDescent="0.25">
      <c r="A2150" s="3">
        <v>1464</v>
      </c>
      <c r="B2150" s="4">
        <v>35.950000000000003</v>
      </c>
      <c r="C2150" s="5"/>
      <c r="D2150" s="6">
        <f t="shared" si="33"/>
        <v>0</v>
      </c>
    </row>
    <row r="2151" spans="1:4" ht="15" x14ac:dyDescent="0.25">
      <c r="A2151" s="3">
        <v>1465</v>
      </c>
      <c r="B2151" s="4">
        <v>28.95</v>
      </c>
      <c r="C2151" s="5"/>
      <c r="D2151" s="6">
        <f t="shared" si="33"/>
        <v>0</v>
      </c>
    </row>
    <row r="2152" spans="1:4" ht="15" x14ac:dyDescent="0.25">
      <c r="A2152" s="3">
        <v>1466</v>
      </c>
      <c r="B2152" s="4">
        <v>20.95</v>
      </c>
      <c r="C2152" s="5"/>
      <c r="D2152" s="6">
        <f t="shared" si="33"/>
        <v>0</v>
      </c>
    </row>
    <row r="2153" spans="1:4" ht="15" x14ac:dyDescent="0.25">
      <c r="A2153" s="3">
        <v>1467</v>
      </c>
      <c r="B2153" s="4">
        <v>0.95</v>
      </c>
      <c r="C2153" s="5"/>
      <c r="D2153" s="6">
        <f t="shared" si="33"/>
        <v>0</v>
      </c>
    </row>
    <row r="2154" spans="1:4" ht="15" x14ac:dyDescent="0.25">
      <c r="A2154" s="3">
        <v>1468</v>
      </c>
      <c r="B2154" s="4">
        <v>10.95</v>
      </c>
      <c r="C2154" s="5"/>
      <c r="D2154" s="6">
        <f t="shared" si="33"/>
        <v>0</v>
      </c>
    </row>
    <row r="2155" spans="1:4" ht="15" x14ac:dyDescent="0.25">
      <c r="A2155" s="3">
        <v>1468</v>
      </c>
      <c r="B2155" s="4">
        <v>0.95</v>
      </c>
      <c r="C2155" s="5"/>
      <c r="D2155" s="6">
        <f t="shared" si="33"/>
        <v>0</v>
      </c>
    </row>
    <row r="2156" spans="1:4" ht="15" x14ac:dyDescent="0.25">
      <c r="A2156" s="3">
        <v>1468</v>
      </c>
      <c r="B2156" s="4">
        <v>0.95</v>
      </c>
      <c r="C2156" s="5"/>
      <c r="D2156" s="6">
        <f t="shared" si="33"/>
        <v>0</v>
      </c>
    </row>
    <row r="2157" spans="1:4" ht="15" x14ac:dyDescent="0.25">
      <c r="A2157" s="3">
        <v>1469</v>
      </c>
      <c r="B2157" s="4">
        <v>26.95</v>
      </c>
      <c r="C2157" s="5"/>
      <c r="D2157" s="6">
        <f t="shared" si="33"/>
        <v>0</v>
      </c>
    </row>
    <row r="2158" spans="1:4" ht="15" x14ac:dyDescent="0.25">
      <c r="A2158" s="3">
        <v>1470</v>
      </c>
      <c r="B2158" s="4">
        <v>24.95</v>
      </c>
      <c r="C2158" s="5"/>
      <c r="D2158" s="6">
        <f t="shared" si="33"/>
        <v>0</v>
      </c>
    </row>
    <row r="2159" spans="1:4" ht="15" x14ac:dyDescent="0.25">
      <c r="A2159" s="3">
        <v>1471</v>
      </c>
      <c r="B2159" s="4">
        <v>38.950000000000003</v>
      </c>
      <c r="C2159" s="5"/>
      <c r="D2159" s="6">
        <f t="shared" si="33"/>
        <v>0</v>
      </c>
    </row>
    <row r="2160" spans="1:4" ht="15" x14ac:dyDescent="0.25">
      <c r="A2160" s="3">
        <v>1472</v>
      </c>
      <c r="B2160" s="4">
        <v>24.95</v>
      </c>
      <c r="C2160" s="5"/>
      <c r="D2160" s="6">
        <f t="shared" si="33"/>
        <v>0</v>
      </c>
    </row>
    <row r="2161" spans="1:4" ht="15" x14ac:dyDescent="0.25">
      <c r="A2161" s="3">
        <v>1472</v>
      </c>
      <c r="B2161" s="4">
        <v>44.95</v>
      </c>
      <c r="C2161" s="5"/>
      <c r="D2161" s="6">
        <f t="shared" si="33"/>
        <v>0</v>
      </c>
    </row>
    <row r="2162" spans="1:4" ht="15" x14ac:dyDescent="0.25">
      <c r="A2162" s="3">
        <v>1473</v>
      </c>
      <c r="B2162" s="4">
        <v>2.95</v>
      </c>
      <c r="C2162" s="5"/>
      <c r="D2162" s="6">
        <f t="shared" si="33"/>
        <v>0</v>
      </c>
    </row>
    <row r="2163" spans="1:4" ht="15" x14ac:dyDescent="0.25">
      <c r="A2163" s="3">
        <v>1473</v>
      </c>
      <c r="B2163" s="4">
        <v>49.95</v>
      </c>
      <c r="C2163" s="5"/>
      <c r="D2163" s="6">
        <f t="shared" si="33"/>
        <v>0</v>
      </c>
    </row>
    <row r="2164" spans="1:4" ht="15" x14ac:dyDescent="0.25">
      <c r="A2164" s="3">
        <v>1474</v>
      </c>
      <c r="B2164" s="4">
        <v>47.95</v>
      </c>
      <c r="C2164" s="5"/>
      <c r="D2164" s="6">
        <f t="shared" si="33"/>
        <v>0</v>
      </c>
    </row>
    <row r="2165" spans="1:4" ht="15" x14ac:dyDescent="0.25">
      <c r="A2165" s="3">
        <v>1475</v>
      </c>
      <c r="B2165" s="4">
        <v>34.950000000000003</v>
      </c>
      <c r="C2165" s="5"/>
      <c r="D2165" s="6">
        <f t="shared" si="33"/>
        <v>0</v>
      </c>
    </row>
    <row r="2166" spans="1:4" ht="15" x14ac:dyDescent="0.25">
      <c r="A2166" s="3">
        <v>1476</v>
      </c>
      <c r="B2166" s="4">
        <v>3.56</v>
      </c>
      <c r="C2166" s="5"/>
      <c r="D2166" s="6">
        <f t="shared" si="33"/>
        <v>0</v>
      </c>
    </row>
    <row r="2167" spans="1:4" ht="15" x14ac:dyDescent="0.25">
      <c r="A2167" s="3">
        <v>1476</v>
      </c>
      <c r="B2167" s="4">
        <v>24.95</v>
      </c>
      <c r="C2167" s="5"/>
      <c r="D2167" s="6">
        <f t="shared" si="33"/>
        <v>0</v>
      </c>
    </row>
    <row r="2168" spans="1:4" ht="15" x14ac:dyDescent="0.25">
      <c r="A2168" s="3">
        <v>1477</v>
      </c>
      <c r="B2168" s="4">
        <v>23.16</v>
      </c>
      <c r="C2168" s="5"/>
      <c r="D2168" s="6">
        <f t="shared" si="33"/>
        <v>0</v>
      </c>
    </row>
    <row r="2169" spans="1:4" ht="15" x14ac:dyDescent="0.25">
      <c r="A2169" s="3">
        <v>1478</v>
      </c>
      <c r="B2169" s="4">
        <v>38.950000000000003</v>
      </c>
      <c r="C2169" s="5"/>
      <c r="D2169" s="6">
        <f t="shared" si="33"/>
        <v>0</v>
      </c>
    </row>
    <row r="2170" spans="1:4" ht="15" x14ac:dyDescent="0.25">
      <c r="A2170" s="3">
        <v>1479</v>
      </c>
      <c r="B2170" s="4">
        <v>26.95</v>
      </c>
      <c r="C2170" s="5"/>
      <c r="D2170" s="6">
        <f t="shared" si="33"/>
        <v>0</v>
      </c>
    </row>
    <row r="2171" spans="1:4" ht="15" x14ac:dyDescent="0.25">
      <c r="A2171" s="3">
        <v>1480</v>
      </c>
      <c r="B2171" s="4">
        <v>32.36</v>
      </c>
      <c r="C2171" s="5"/>
      <c r="D2171" s="6">
        <f t="shared" si="33"/>
        <v>0</v>
      </c>
    </row>
    <row r="2172" spans="1:4" ht="15" x14ac:dyDescent="0.25">
      <c r="A2172" s="3">
        <v>1481</v>
      </c>
      <c r="B2172" s="4">
        <v>20.95</v>
      </c>
      <c r="C2172" s="5"/>
      <c r="D2172" s="6">
        <f t="shared" si="33"/>
        <v>0</v>
      </c>
    </row>
    <row r="2173" spans="1:4" ht="15" x14ac:dyDescent="0.25">
      <c r="A2173" s="3">
        <v>1482</v>
      </c>
      <c r="B2173" s="4">
        <v>10.95</v>
      </c>
      <c r="C2173" s="5"/>
      <c r="D2173" s="6">
        <f t="shared" si="33"/>
        <v>0</v>
      </c>
    </row>
    <row r="2174" spans="1:4" ht="15" x14ac:dyDescent="0.25">
      <c r="A2174" s="3">
        <v>1483</v>
      </c>
      <c r="B2174" s="4">
        <v>27.95</v>
      </c>
      <c r="C2174" s="5"/>
      <c r="D2174" s="6">
        <f t="shared" si="33"/>
        <v>0</v>
      </c>
    </row>
    <row r="2175" spans="1:4" ht="15" x14ac:dyDescent="0.25">
      <c r="A2175" s="3">
        <v>1484</v>
      </c>
      <c r="B2175" s="4">
        <v>26.95</v>
      </c>
      <c r="C2175" s="5"/>
      <c r="D2175" s="6">
        <f t="shared" si="33"/>
        <v>0</v>
      </c>
    </row>
    <row r="2176" spans="1:4" ht="15" x14ac:dyDescent="0.25">
      <c r="A2176" s="3">
        <v>1485</v>
      </c>
      <c r="B2176" s="4">
        <v>0.95</v>
      </c>
      <c r="C2176" s="5"/>
      <c r="D2176" s="6">
        <f t="shared" si="33"/>
        <v>0</v>
      </c>
    </row>
    <row r="2177" spans="1:4" ht="15" x14ac:dyDescent="0.25">
      <c r="A2177" s="3">
        <v>1485</v>
      </c>
      <c r="B2177" s="4">
        <v>24.95</v>
      </c>
      <c r="C2177" s="5"/>
      <c r="D2177" s="6">
        <f t="shared" si="33"/>
        <v>0</v>
      </c>
    </row>
    <row r="2178" spans="1:4" ht="15" x14ac:dyDescent="0.25">
      <c r="A2178" s="3">
        <v>1486</v>
      </c>
      <c r="B2178" s="4">
        <v>4.95</v>
      </c>
      <c r="C2178" s="5"/>
      <c r="D2178" s="6">
        <f t="shared" ref="D2178:D2241" si="34">B2178*C2178</f>
        <v>0</v>
      </c>
    </row>
    <row r="2179" spans="1:4" ht="15" x14ac:dyDescent="0.25">
      <c r="A2179" s="3">
        <v>1486</v>
      </c>
      <c r="B2179" s="4">
        <v>28.95</v>
      </c>
      <c r="C2179" s="5"/>
      <c r="D2179" s="6">
        <f t="shared" si="34"/>
        <v>0</v>
      </c>
    </row>
    <row r="2180" spans="1:4" ht="15" x14ac:dyDescent="0.25">
      <c r="A2180" s="3">
        <v>1486</v>
      </c>
      <c r="B2180" s="4">
        <v>4.95</v>
      </c>
      <c r="C2180" s="5"/>
      <c r="D2180" s="6">
        <f t="shared" si="34"/>
        <v>0</v>
      </c>
    </row>
    <row r="2181" spans="1:4" ht="15" x14ac:dyDescent="0.25">
      <c r="A2181" s="3">
        <v>1487</v>
      </c>
      <c r="B2181" s="4">
        <v>7.95</v>
      </c>
      <c r="C2181" s="5"/>
      <c r="D2181" s="6">
        <f t="shared" si="34"/>
        <v>0</v>
      </c>
    </row>
    <row r="2182" spans="1:4" ht="15" x14ac:dyDescent="0.25">
      <c r="A2182" s="3">
        <v>1487</v>
      </c>
      <c r="B2182" s="4">
        <v>31.95</v>
      </c>
      <c r="C2182" s="5"/>
      <c r="D2182" s="6">
        <f t="shared" si="34"/>
        <v>0</v>
      </c>
    </row>
    <row r="2183" spans="1:4" ht="15" x14ac:dyDescent="0.25">
      <c r="A2183" s="3">
        <v>1487</v>
      </c>
      <c r="B2183" s="4">
        <v>35.950000000000003</v>
      </c>
      <c r="C2183" s="5"/>
      <c r="D2183" s="6">
        <f t="shared" si="34"/>
        <v>0</v>
      </c>
    </row>
    <row r="2184" spans="1:4" ht="15" x14ac:dyDescent="0.25">
      <c r="A2184" s="3">
        <v>1488</v>
      </c>
      <c r="B2184" s="4">
        <v>24.95</v>
      </c>
      <c r="C2184" s="5"/>
      <c r="D2184" s="6">
        <f t="shared" si="34"/>
        <v>0</v>
      </c>
    </row>
    <row r="2185" spans="1:4" ht="15" x14ac:dyDescent="0.25">
      <c r="A2185" s="3">
        <v>1489</v>
      </c>
      <c r="B2185" s="4">
        <v>27.96</v>
      </c>
      <c r="C2185" s="5"/>
      <c r="D2185" s="6">
        <f t="shared" si="34"/>
        <v>0</v>
      </c>
    </row>
    <row r="2186" spans="1:4" ht="15" x14ac:dyDescent="0.25">
      <c r="A2186" s="3">
        <v>1490</v>
      </c>
      <c r="B2186" s="4">
        <v>26.95</v>
      </c>
      <c r="C2186" s="5"/>
      <c r="D2186" s="6">
        <f t="shared" si="34"/>
        <v>0</v>
      </c>
    </row>
    <row r="2187" spans="1:4" ht="15" x14ac:dyDescent="0.25">
      <c r="A2187" s="3">
        <v>1491</v>
      </c>
      <c r="B2187" s="4">
        <v>65.95</v>
      </c>
      <c r="C2187" s="5"/>
      <c r="D2187" s="6">
        <f t="shared" si="34"/>
        <v>0</v>
      </c>
    </row>
    <row r="2188" spans="1:4" ht="15" x14ac:dyDescent="0.25">
      <c r="A2188" s="3">
        <v>1491</v>
      </c>
      <c r="B2188" s="4">
        <v>28.95</v>
      </c>
      <c r="C2188" s="5"/>
      <c r="D2188" s="6">
        <f t="shared" si="34"/>
        <v>0</v>
      </c>
    </row>
    <row r="2189" spans="1:4" ht="15" x14ac:dyDescent="0.25">
      <c r="A2189" s="3">
        <v>1492</v>
      </c>
      <c r="B2189" s="4">
        <v>22.95</v>
      </c>
      <c r="C2189" s="5"/>
      <c r="D2189" s="6">
        <f t="shared" si="34"/>
        <v>0</v>
      </c>
    </row>
    <row r="2190" spans="1:4" ht="15" x14ac:dyDescent="0.25">
      <c r="A2190" s="3">
        <v>1492</v>
      </c>
      <c r="B2190" s="4">
        <v>10.95</v>
      </c>
      <c r="C2190" s="5"/>
      <c r="D2190" s="6">
        <f t="shared" si="34"/>
        <v>0</v>
      </c>
    </row>
    <row r="2191" spans="1:4" ht="15" x14ac:dyDescent="0.25">
      <c r="A2191" s="3">
        <v>1492</v>
      </c>
      <c r="B2191" s="4">
        <v>10.95</v>
      </c>
      <c r="C2191" s="5"/>
      <c r="D2191" s="6">
        <f t="shared" si="34"/>
        <v>0</v>
      </c>
    </row>
    <row r="2192" spans="1:4" ht="15" x14ac:dyDescent="0.25">
      <c r="A2192" s="3">
        <v>1493</v>
      </c>
      <c r="B2192" s="4">
        <v>18.95</v>
      </c>
      <c r="C2192" s="5"/>
      <c r="D2192" s="6">
        <f t="shared" si="34"/>
        <v>0</v>
      </c>
    </row>
    <row r="2193" spans="1:4" ht="15" x14ac:dyDescent="0.25">
      <c r="A2193" s="3">
        <v>1494</v>
      </c>
      <c r="B2193" s="4">
        <v>44.96</v>
      </c>
      <c r="C2193" s="5"/>
      <c r="D2193" s="6">
        <f t="shared" si="34"/>
        <v>0</v>
      </c>
    </row>
    <row r="2194" spans="1:4" ht="15" x14ac:dyDescent="0.25">
      <c r="A2194" s="3">
        <v>1495</v>
      </c>
      <c r="B2194" s="4">
        <v>50.36</v>
      </c>
      <c r="C2194" s="5"/>
      <c r="D2194" s="6">
        <f t="shared" si="34"/>
        <v>0</v>
      </c>
    </row>
    <row r="2195" spans="1:4" ht="15" x14ac:dyDescent="0.25">
      <c r="A2195" s="3">
        <v>1496</v>
      </c>
      <c r="B2195" s="4">
        <v>43.96</v>
      </c>
      <c r="C2195" s="5"/>
      <c r="D2195" s="6">
        <f t="shared" si="34"/>
        <v>0</v>
      </c>
    </row>
    <row r="2196" spans="1:4" ht="15" x14ac:dyDescent="0.25">
      <c r="A2196" s="3">
        <v>1497</v>
      </c>
      <c r="B2196" s="4">
        <v>55.95</v>
      </c>
      <c r="C2196" s="5"/>
      <c r="D2196" s="6">
        <f t="shared" si="34"/>
        <v>0</v>
      </c>
    </row>
    <row r="2197" spans="1:4" ht="15" x14ac:dyDescent="0.25">
      <c r="A2197" s="3">
        <v>1498</v>
      </c>
      <c r="B2197" s="4">
        <v>34.950000000000003</v>
      </c>
      <c r="C2197" s="5"/>
      <c r="D2197" s="6">
        <f t="shared" si="34"/>
        <v>0</v>
      </c>
    </row>
    <row r="2198" spans="1:4" ht="15" x14ac:dyDescent="0.25">
      <c r="A2198" s="3">
        <v>1498</v>
      </c>
      <c r="B2198" s="4">
        <v>24.95</v>
      </c>
      <c r="C2198" s="5"/>
      <c r="D2198" s="6">
        <f t="shared" si="34"/>
        <v>0</v>
      </c>
    </row>
    <row r="2199" spans="1:4" ht="15" x14ac:dyDescent="0.25">
      <c r="A2199" s="3">
        <v>1499</v>
      </c>
      <c r="B2199" s="4">
        <v>28.95</v>
      </c>
      <c r="C2199" s="5"/>
      <c r="D2199" s="6">
        <f t="shared" si="34"/>
        <v>0</v>
      </c>
    </row>
    <row r="2200" spans="1:4" ht="15" x14ac:dyDescent="0.25">
      <c r="A2200" s="3">
        <v>1500</v>
      </c>
      <c r="B2200" s="4">
        <v>16.95</v>
      </c>
      <c r="C2200" s="5"/>
      <c r="D2200" s="6">
        <f t="shared" si="34"/>
        <v>0</v>
      </c>
    </row>
    <row r="2201" spans="1:4" ht="15" x14ac:dyDescent="0.25">
      <c r="A2201" s="3">
        <v>1501</v>
      </c>
      <c r="B2201" s="4">
        <v>59.95</v>
      </c>
      <c r="C2201" s="5"/>
      <c r="D2201" s="6">
        <f t="shared" si="34"/>
        <v>0</v>
      </c>
    </row>
    <row r="2202" spans="1:4" ht="15" x14ac:dyDescent="0.25">
      <c r="A2202" s="3">
        <v>1502</v>
      </c>
      <c r="B2202" s="4">
        <v>43.95</v>
      </c>
      <c r="C2202" s="5"/>
      <c r="D2202" s="6">
        <f t="shared" si="34"/>
        <v>0</v>
      </c>
    </row>
    <row r="2203" spans="1:4" ht="15" x14ac:dyDescent="0.25">
      <c r="A2203" s="3">
        <v>1503</v>
      </c>
      <c r="B2203" s="4">
        <v>0.95</v>
      </c>
      <c r="C2203" s="5"/>
      <c r="D2203" s="6">
        <f t="shared" si="34"/>
        <v>0</v>
      </c>
    </row>
    <row r="2204" spans="1:4" ht="15" x14ac:dyDescent="0.25">
      <c r="A2204" s="3">
        <v>1503</v>
      </c>
      <c r="B2204" s="4">
        <v>34.950000000000003</v>
      </c>
      <c r="C2204" s="5"/>
      <c r="D2204" s="6">
        <f t="shared" si="34"/>
        <v>0</v>
      </c>
    </row>
    <row r="2205" spans="1:4" ht="15" x14ac:dyDescent="0.25">
      <c r="A2205" s="3">
        <v>1504</v>
      </c>
      <c r="B2205" s="4">
        <v>2.95</v>
      </c>
      <c r="C2205" s="5"/>
      <c r="D2205" s="6">
        <f t="shared" si="34"/>
        <v>0</v>
      </c>
    </row>
    <row r="2206" spans="1:4" ht="15" x14ac:dyDescent="0.25">
      <c r="A2206" s="3">
        <v>1505</v>
      </c>
      <c r="B2206" s="4">
        <v>22.46</v>
      </c>
      <c r="C2206" s="5"/>
      <c r="D2206" s="6">
        <f t="shared" si="34"/>
        <v>0</v>
      </c>
    </row>
    <row r="2207" spans="1:4" ht="15" x14ac:dyDescent="0.25">
      <c r="A2207" s="3">
        <v>1505</v>
      </c>
      <c r="B2207" s="4">
        <v>43.16</v>
      </c>
      <c r="C2207" s="5"/>
      <c r="D2207" s="6">
        <f t="shared" si="34"/>
        <v>0</v>
      </c>
    </row>
    <row r="2208" spans="1:4" ht="15" x14ac:dyDescent="0.25">
      <c r="A2208" s="3">
        <v>1505</v>
      </c>
      <c r="B2208" s="4">
        <v>34.950000000000003</v>
      </c>
      <c r="C2208" s="5"/>
      <c r="D2208" s="6">
        <f t="shared" si="34"/>
        <v>0</v>
      </c>
    </row>
    <row r="2209" spans="1:4" ht="15" x14ac:dyDescent="0.25">
      <c r="A2209" s="3">
        <v>1506</v>
      </c>
      <c r="B2209" s="4">
        <v>0.95</v>
      </c>
      <c r="C2209" s="5"/>
      <c r="D2209" s="6">
        <f t="shared" si="34"/>
        <v>0</v>
      </c>
    </row>
    <row r="2210" spans="1:4" ht="15" x14ac:dyDescent="0.25">
      <c r="A2210" s="3">
        <v>1507</v>
      </c>
      <c r="B2210" s="4">
        <v>59.36</v>
      </c>
      <c r="C2210" s="5"/>
      <c r="D2210" s="6">
        <f t="shared" si="34"/>
        <v>0</v>
      </c>
    </row>
    <row r="2211" spans="1:4" ht="15" x14ac:dyDescent="0.25">
      <c r="A2211" s="3">
        <v>1508</v>
      </c>
      <c r="B2211" s="4">
        <v>20.95</v>
      </c>
      <c r="C2211" s="5"/>
      <c r="D2211" s="6">
        <f t="shared" si="34"/>
        <v>0</v>
      </c>
    </row>
    <row r="2212" spans="1:4" ht="15" x14ac:dyDescent="0.25">
      <c r="A2212" s="3">
        <v>1509</v>
      </c>
      <c r="B2212" s="4">
        <v>0.95</v>
      </c>
      <c r="C2212" s="5"/>
      <c r="D2212" s="6">
        <f t="shared" si="34"/>
        <v>0</v>
      </c>
    </row>
    <row r="2213" spans="1:4" ht="15" x14ac:dyDescent="0.25">
      <c r="A2213" s="3">
        <v>1509</v>
      </c>
      <c r="B2213" s="4">
        <v>2.95</v>
      </c>
      <c r="C2213" s="5"/>
      <c r="D2213" s="6">
        <f t="shared" si="34"/>
        <v>0</v>
      </c>
    </row>
    <row r="2214" spans="1:4" ht="15" x14ac:dyDescent="0.25">
      <c r="A2214" s="3">
        <v>1509</v>
      </c>
      <c r="B2214" s="4">
        <v>31.95</v>
      </c>
      <c r="C2214" s="5"/>
      <c r="D2214" s="6">
        <f t="shared" si="34"/>
        <v>0</v>
      </c>
    </row>
    <row r="2215" spans="1:4" ht="15" x14ac:dyDescent="0.25">
      <c r="A2215" s="3">
        <v>1509</v>
      </c>
      <c r="B2215" s="4">
        <v>0.95</v>
      </c>
      <c r="C2215" s="5"/>
      <c r="D2215" s="6">
        <f t="shared" si="34"/>
        <v>0</v>
      </c>
    </row>
    <row r="2216" spans="1:4" ht="15" x14ac:dyDescent="0.25">
      <c r="A2216" s="3">
        <v>1510</v>
      </c>
      <c r="B2216" s="4">
        <v>24.95</v>
      </c>
      <c r="C2216" s="5"/>
      <c r="D2216" s="6">
        <f t="shared" si="34"/>
        <v>0</v>
      </c>
    </row>
    <row r="2217" spans="1:4" ht="15" x14ac:dyDescent="0.25">
      <c r="A2217" s="3">
        <v>1511</v>
      </c>
      <c r="B2217" s="4">
        <v>44.76</v>
      </c>
      <c r="C2217" s="5"/>
      <c r="D2217" s="6">
        <f t="shared" si="34"/>
        <v>0</v>
      </c>
    </row>
    <row r="2218" spans="1:4" ht="15" x14ac:dyDescent="0.25">
      <c r="A2218" s="3">
        <v>1512</v>
      </c>
      <c r="B2218" s="4">
        <v>27.95</v>
      </c>
      <c r="C2218" s="5"/>
      <c r="D2218" s="6">
        <f t="shared" si="34"/>
        <v>0</v>
      </c>
    </row>
    <row r="2219" spans="1:4" ht="15" x14ac:dyDescent="0.25">
      <c r="A2219" s="3">
        <v>1513</v>
      </c>
      <c r="B2219" s="4">
        <v>24.95</v>
      </c>
      <c r="C2219" s="5"/>
      <c r="D2219" s="6">
        <f t="shared" si="34"/>
        <v>0</v>
      </c>
    </row>
    <row r="2220" spans="1:4" ht="15" x14ac:dyDescent="0.25">
      <c r="A2220" s="3">
        <v>1514</v>
      </c>
      <c r="B2220" s="4">
        <v>26.95</v>
      </c>
      <c r="C2220" s="5"/>
      <c r="D2220" s="6">
        <f t="shared" si="34"/>
        <v>0</v>
      </c>
    </row>
    <row r="2221" spans="1:4" ht="15" x14ac:dyDescent="0.25">
      <c r="A2221" s="3">
        <v>1515</v>
      </c>
      <c r="B2221" s="4">
        <v>25.16</v>
      </c>
      <c r="C2221" s="5"/>
      <c r="D2221" s="6">
        <f t="shared" si="34"/>
        <v>0</v>
      </c>
    </row>
    <row r="2222" spans="1:4" ht="15" x14ac:dyDescent="0.25">
      <c r="A2222" s="3">
        <v>1516</v>
      </c>
      <c r="B2222" s="4">
        <v>35.950000000000003</v>
      </c>
      <c r="C2222" s="5"/>
      <c r="D2222" s="6">
        <f t="shared" si="34"/>
        <v>0</v>
      </c>
    </row>
    <row r="2223" spans="1:4" ht="15" x14ac:dyDescent="0.25">
      <c r="A2223" s="3">
        <v>1517</v>
      </c>
      <c r="B2223" s="4">
        <v>2.95</v>
      </c>
      <c r="C2223" s="5"/>
      <c r="D2223" s="6">
        <f t="shared" si="34"/>
        <v>0</v>
      </c>
    </row>
    <row r="2224" spans="1:4" ht="15" x14ac:dyDescent="0.25">
      <c r="A2224" s="3">
        <v>1518</v>
      </c>
      <c r="B2224" s="4">
        <v>10.95</v>
      </c>
      <c r="C2224" s="5"/>
      <c r="D2224" s="6">
        <f t="shared" si="34"/>
        <v>0</v>
      </c>
    </row>
    <row r="2225" spans="1:4" ht="15" x14ac:dyDescent="0.25">
      <c r="A2225" s="3">
        <v>1519</v>
      </c>
      <c r="B2225" s="4">
        <v>11.95</v>
      </c>
      <c r="C2225" s="5"/>
      <c r="D2225" s="6">
        <f t="shared" si="34"/>
        <v>0</v>
      </c>
    </row>
    <row r="2226" spans="1:4" ht="15" x14ac:dyDescent="0.25">
      <c r="A2226" s="3">
        <v>1520</v>
      </c>
      <c r="B2226" s="4">
        <v>43.95</v>
      </c>
      <c r="C2226" s="5"/>
      <c r="D2226" s="6">
        <f t="shared" si="34"/>
        <v>0</v>
      </c>
    </row>
    <row r="2227" spans="1:4" ht="15" x14ac:dyDescent="0.25">
      <c r="A2227" s="3">
        <v>1521</v>
      </c>
      <c r="B2227" s="4">
        <v>31.95</v>
      </c>
      <c r="C2227" s="5"/>
      <c r="D2227" s="6">
        <f t="shared" si="34"/>
        <v>0</v>
      </c>
    </row>
    <row r="2228" spans="1:4" ht="15" x14ac:dyDescent="0.25">
      <c r="A2228" s="3">
        <v>1521</v>
      </c>
      <c r="B2228" s="4">
        <v>38.950000000000003</v>
      </c>
      <c r="C2228" s="5"/>
      <c r="D2228" s="6">
        <f t="shared" si="34"/>
        <v>0</v>
      </c>
    </row>
    <row r="2229" spans="1:4" ht="15" x14ac:dyDescent="0.25">
      <c r="A2229" s="3">
        <v>1522</v>
      </c>
      <c r="B2229" s="4">
        <v>34.950000000000003</v>
      </c>
      <c r="C2229" s="5"/>
      <c r="D2229" s="6">
        <f t="shared" si="34"/>
        <v>0</v>
      </c>
    </row>
    <row r="2230" spans="1:4" ht="15" x14ac:dyDescent="0.25">
      <c r="A2230" s="3">
        <v>1523</v>
      </c>
      <c r="B2230" s="4">
        <v>38.950000000000003</v>
      </c>
      <c r="C2230" s="5"/>
      <c r="D2230" s="6">
        <f t="shared" si="34"/>
        <v>0</v>
      </c>
    </row>
    <row r="2231" spans="1:4" ht="15" x14ac:dyDescent="0.25">
      <c r="A2231" s="3">
        <v>1523</v>
      </c>
      <c r="B2231" s="4">
        <v>28.95</v>
      </c>
      <c r="C2231" s="5"/>
      <c r="D2231" s="6">
        <f t="shared" si="34"/>
        <v>0</v>
      </c>
    </row>
    <row r="2232" spans="1:4" ht="15" x14ac:dyDescent="0.25">
      <c r="A2232" s="3">
        <v>1524</v>
      </c>
      <c r="B2232" s="4">
        <v>44.95</v>
      </c>
      <c r="C2232" s="5"/>
      <c r="D2232" s="6">
        <f t="shared" si="34"/>
        <v>0</v>
      </c>
    </row>
    <row r="2233" spans="1:4" ht="15" x14ac:dyDescent="0.25">
      <c r="A2233" s="3">
        <v>1524</v>
      </c>
      <c r="B2233" s="4">
        <v>59.36</v>
      </c>
      <c r="C2233" s="5"/>
      <c r="D2233" s="6">
        <f t="shared" si="34"/>
        <v>0</v>
      </c>
    </row>
    <row r="2234" spans="1:4" ht="15" x14ac:dyDescent="0.25">
      <c r="A2234" s="3">
        <v>1525</v>
      </c>
      <c r="B2234" s="4">
        <v>3.56</v>
      </c>
      <c r="C2234" s="5"/>
      <c r="D2234" s="6">
        <f t="shared" si="34"/>
        <v>0</v>
      </c>
    </row>
    <row r="2235" spans="1:4" ht="15" x14ac:dyDescent="0.25">
      <c r="A2235" s="3">
        <v>1525</v>
      </c>
      <c r="B2235" s="4">
        <v>4.95</v>
      </c>
      <c r="C2235" s="5"/>
      <c r="D2235" s="6">
        <f t="shared" si="34"/>
        <v>0</v>
      </c>
    </row>
    <row r="2236" spans="1:4" ht="15" x14ac:dyDescent="0.25">
      <c r="A2236" s="3">
        <v>1526</v>
      </c>
      <c r="B2236" s="4">
        <v>50.36</v>
      </c>
      <c r="C2236" s="5"/>
      <c r="D2236" s="6">
        <f t="shared" si="34"/>
        <v>0</v>
      </c>
    </row>
    <row r="2237" spans="1:4" ht="15" x14ac:dyDescent="0.25">
      <c r="A2237" s="3">
        <v>1526</v>
      </c>
      <c r="B2237" s="4">
        <v>10.76</v>
      </c>
      <c r="C2237" s="5"/>
      <c r="D2237" s="6">
        <f t="shared" si="34"/>
        <v>0</v>
      </c>
    </row>
    <row r="2238" spans="1:4" ht="15" x14ac:dyDescent="0.25">
      <c r="A2238" s="3">
        <v>1526</v>
      </c>
      <c r="B2238" s="4">
        <v>24.95</v>
      </c>
      <c r="C2238" s="5"/>
      <c r="D2238" s="6">
        <f t="shared" si="34"/>
        <v>0</v>
      </c>
    </row>
    <row r="2239" spans="1:4" ht="15" x14ac:dyDescent="0.25">
      <c r="A2239" s="3">
        <v>1527</v>
      </c>
      <c r="B2239" s="4">
        <v>39.56</v>
      </c>
      <c r="C2239" s="5"/>
      <c r="D2239" s="6">
        <f t="shared" si="34"/>
        <v>0</v>
      </c>
    </row>
    <row r="2240" spans="1:4" ht="15" x14ac:dyDescent="0.25">
      <c r="A2240" s="3">
        <v>1527</v>
      </c>
      <c r="B2240" s="4">
        <v>37.950000000000003</v>
      </c>
      <c r="C2240" s="5"/>
      <c r="D2240" s="6">
        <f t="shared" si="34"/>
        <v>0</v>
      </c>
    </row>
    <row r="2241" spans="1:4" ht="15" x14ac:dyDescent="0.25">
      <c r="A2241" s="3">
        <v>1527</v>
      </c>
      <c r="B2241" s="4">
        <v>0.95</v>
      </c>
      <c r="C2241" s="5"/>
      <c r="D2241" s="6">
        <f t="shared" si="34"/>
        <v>0</v>
      </c>
    </row>
    <row r="2242" spans="1:4" ht="15" x14ac:dyDescent="0.25">
      <c r="A2242" s="3">
        <v>1527</v>
      </c>
      <c r="B2242" s="4">
        <v>22.95</v>
      </c>
      <c r="C2242" s="5"/>
      <c r="D2242" s="6">
        <f t="shared" ref="D2242:D2305" si="35">B2242*C2242</f>
        <v>0</v>
      </c>
    </row>
    <row r="2243" spans="1:4" ht="15" x14ac:dyDescent="0.25">
      <c r="A2243" s="3">
        <v>1527</v>
      </c>
      <c r="B2243" s="4">
        <v>0.95</v>
      </c>
      <c r="C2243" s="5"/>
      <c r="D2243" s="6">
        <f t="shared" si="35"/>
        <v>0</v>
      </c>
    </row>
    <row r="2244" spans="1:4" ht="15" x14ac:dyDescent="0.25">
      <c r="A2244" s="3">
        <v>1528</v>
      </c>
      <c r="B2244" s="4">
        <v>27.95</v>
      </c>
      <c r="C2244" s="5"/>
      <c r="D2244" s="6">
        <f t="shared" si="35"/>
        <v>0</v>
      </c>
    </row>
    <row r="2245" spans="1:4" ht="15" x14ac:dyDescent="0.25">
      <c r="A2245" s="3">
        <v>1529</v>
      </c>
      <c r="B2245" s="4">
        <v>7.95</v>
      </c>
      <c r="C2245" s="5"/>
      <c r="D2245" s="6">
        <f t="shared" si="35"/>
        <v>0</v>
      </c>
    </row>
    <row r="2246" spans="1:4" ht="15" x14ac:dyDescent="0.25">
      <c r="A2246" s="3">
        <v>1529</v>
      </c>
      <c r="B2246" s="4">
        <v>2.66</v>
      </c>
      <c r="C2246" s="5"/>
      <c r="D2246" s="6">
        <f t="shared" si="35"/>
        <v>0</v>
      </c>
    </row>
    <row r="2247" spans="1:4" ht="15" x14ac:dyDescent="0.25">
      <c r="A2247" s="3">
        <v>1529</v>
      </c>
      <c r="B2247" s="4">
        <v>24.95</v>
      </c>
      <c r="C2247" s="5"/>
      <c r="D2247" s="6">
        <f t="shared" si="35"/>
        <v>0</v>
      </c>
    </row>
    <row r="2248" spans="1:4" ht="15" x14ac:dyDescent="0.25">
      <c r="A2248" s="3">
        <v>1530</v>
      </c>
      <c r="B2248" s="4">
        <v>0.95</v>
      </c>
      <c r="C2248" s="5"/>
      <c r="D2248" s="6">
        <f t="shared" si="35"/>
        <v>0</v>
      </c>
    </row>
    <row r="2249" spans="1:4" ht="15" x14ac:dyDescent="0.25">
      <c r="A2249" s="3">
        <v>1530</v>
      </c>
      <c r="B2249" s="4">
        <v>10.95</v>
      </c>
      <c r="C2249" s="5"/>
      <c r="D2249" s="6">
        <f t="shared" si="35"/>
        <v>0</v>
      </c>
    </row>
    <row r="2250" spans="1:4" ht="15" x14ac:dyDescent="0.25">
      <c r="A2250" s="3">
        <v>1530</v>
      </c>
      <c r="B2250" s="4">
        <v>2.95</v>
      </c>
      <c r="C2250" s="5"/>
      <c r="D2250" s="6">
        <f t="shared" si="35"/>
        <v>0</v>
      </c>
    </row>
    <row r="2251" spans="1:4" ht="15" x14ac:dyDescent="0.25">
      <c r="A2251" s="3">
        <v>1531</v>
      </c>
      <c r="B2251" s="4">
        <v>24.95</v>
      </c>
      <c r="C2251" s="5"/>
      <c r="D2251" s="6">
        <f t="shared" si="35"/>
        <v>0</v>
      </c>
    </row>
    <row r="2252" spans="1:4" ht="15" x14ac:dyDescent="0.25">
      <c r="A2252" s="3">
        <v>1532</v>
      </c>
      <c r="B2252" s="4">
        <v>24.95</v>
      </c>
      <c r="C2252" s="5"/>
      <c r="D2252" s="6">
        <f t="shared" si="35"/>
        <v>0</v>
      </c>
    </row>
    <row r="2253" spans="1:4" ht="15" x14ac:dyDescent="0.25">
      <c r="A2253" s="3">
        <v>1532</v>
      </c>
      <c r="B2253" s="4">
        <v>2.95</v>
      </c>
      <c r="C2253" s="5"/>
      <c r="D2253" s="6">
        <f t="shared" si="35"/>
        <v>0</v>
      </c>
    </row>
    <row r="2254" spans="1:4" ht="15" x14ac:dyDescent="0.25">
      <c r="A2254" s="3">
        <v>1532</v>
      </c>
      <c r="B2254" s="4">
        <v>28.95</v>
      </c>
      <c r="C2254" s="5"/>
      <c r="D2254" s="6">
        <f t="shared" si="35"/>
        <v>0</v>
      </c>
    </row>
    <row r="2255" spans="1:4" ht="15" x14ac:dyDescent="0.25">
      <c r="A2255" s="3">
        <v>1533</v>
      </c>
      <c r="B2255" s="4">
        <v>38.950000000000003</v>
      </c>
      <c r="C2255" s="5"/>
      <c r="D2255" s="6">
        <f t="shared" si="35"/>
        <v>0</v>
      </c>
    </row>
    <row r="2256" spans="1:4" ht="15" x14ac:dyDescent="0.25">
      <c r="A2256" s="3">
        <v>1533</v>
      </c>
      <c r="B2256" s="4">
        <v>59.95</v>
      </c>
      <c r="C2256" s="5"/>
      <c r="D2256" s="6">
        <f t="shared" si="35"/>
        <v>0</v>
      </c>
    </row>
    <row r="2257" spans="1:4" ht="15" x14ac:dyDescent="0.25">
      <c r="A2257" s="3">
        <v>1534</v>
      </c>
      <c r="B2257" s="4">
        <v>35.06</v>
      </c>
      <c r="C2257" s="5"/>
      <c r="D2257" s="6">
        <f t="shared" si="35"/>
        <v>0</v>
      </c>
    </row>
    <row r="2258" spans="1:4" ht="15" x14ac:dyDescent="0.25">
      <c r="A2258" s="3">
        <v>1534</v>
      </c>
      <c r="B2258" s="4">
        <v>3.56</v>
      </c>
      <c r="C2258" s="5"/>
      <c r="D2258" s="6">
        <f t="shared" si="35"/>
        <v>0</v>
      </c>
    </row>
    <row r="2259" spans="1:4" ht="15" x14ac:dyDescent="0.25">
      <c r="A2259" s="3">
        <v>1535</v>
      </c>
      <c r="B2259" s="4">
        <v>15.26</v>
      </c>
      <c r="C2259" s="5"/>
      <c r="D2259" s="6">
        <f t="shared" si="35"/>
        <v>0</v>
      </c>
    </row>
    <row r="2260" spans="1:4" ht="15" x14ac:dyDescent="0.25">
      <c r="A2260" s="3">
        <v>1536</v>
      </c>
      <c r="B2260" s="4">
        <v>65.95</v>
      </c>
      <c r="C2260" s="5"/>
      <c r="D2260" s="6">
        <f t="shared" si="35"/>
        <v>0</v>
      </c>
    </row>
    <row r="2261" spans="1:4" ht="15" x14ac:dyDescent="0.25">
      <c r="A2261" s="3">
        <v>1537</v>
      </c>
      <c r="B2261" s="4">
        <v>65.95</v>
      </c>
      <c r="C2261" s="5"/>
      <c r="D2261" s="6">
        <f t="shared" si="35"/>
        <v>0</v>
      </c>
    </row>
    <row r="2262" spans="1:4" ht="15" x14ac:dyDescent="0.25">
      <c r="A2262" s="3">
        <v>1538</v>
      </c>
      <c r="B2262" s="4">
        <v>26.95</v>
      </c>
      <c r="C2262" s="5"/>
      <c r="D2262" s="6">
        <f t="shared" si="35"/>
        <v>0</v>
      </c>
    </row>
    <row r="2263" spans="1:4" ht="15" x14ac:dyDescent="0.25">
      <c r="A2263" s="3">
        <v>1539</v>
      </c>
      <c r="B2263" s="4">
        <v>49.95</v>
      </c>
      <c r="C2263" s="5"/>
      <c r="D2263" s="6">
        <f t="shared" si="35"/>
        <v>0</v>
      </c>
    </row>
    <row r="2264" spans="1:4" ht="15" x14ac:dyDescent="0.25">
      <c r="A2264" s="3">
        <v>1540</v>
      </c>
      <c r="B2264" s="4">
        <v>59.16</v>
      </c>
      <c r="C2264" s="5"/>
      <c r="D2264" s="6">
        <f t="shared" si="35"/>
        <v>0</v>
      </c>
    </row>
    <row r="2265" spans="1:4" ht="15" x14ac:dyDescent="0.25">
      <c r="A2265" s="3">
        <v>1541</v>
      </c>
      <c r="B2265" s="4">
        <v>11.95</v>
      </c>
      <c r="C2265" s="5"/>
      <c r="D2265" s="6">
        <f t="shared" si="35"/>
        <v>0</v>
      </c>
    </row>
    <row r="2266" spans="1:4" ht="15" x14ac:dyDescent="0.25">
      <c r="A2266" s="3">
        <v>1541</v>
      </c>
      <c r="B2266" s="4">
        <v>27.95</v>
      </c>
      <c r="C2266" s="5"/>
      <c r="D2266" s="6">
        <f t="shared" si="35"/>
        <v>0</v>
      </c>
    </row>
    <row r="2267" spans="1:4" ht="15" x14ac:dyDescent="0.25">
      <c r="A2267" s="3">
        <v>1541</v>
      </c>
      <c r="B2267" s="4">
        <v>0.95</v>
      </c>
      <c r="C2267" s="5"/>
      <c r="D2267" s="6">
        <f t="shared" si="35"/>
        <v>0</v>
      </c>
    </row>
    <row r="2268" spans="1:4" ht="15" x14ac:dyDescent="0.25">
      <c r="A2268" s="3">
        <v>1542</v>
      </c>
      <c r="B2268" s="4">
        <v>31.95</v>
      </c>
      <c r="C2268" s="5"/>
      <c r="D2268" s="6">
        <f t="shared" si="35"/>
        <v>0</v>
      </c>
    </row>
    <row r="2269" spans="1:4" ht="15" x14ac:dyDescent="0.25">
      <c r="A2269" s="3">
        <v>1543</v>
      </c>
      <c r="B2269" s="4">
        <v>26.95</v>
      </c>
      <c r="C2269" s="5"/>
      <c r="D2269" s="6">
        <f t="shared" si="35"/>
        <v>0</v>
      </c>
    </row>
    <row r="2270" spans="1:4" ht="15" x14ac:dyDescent="0.25">
      <c r="A2270" s="3">
        <v>1544</v>
      </c>
      <c r="B2270" s="4">
        <v>16.95</v>
      </c>
      <c r="C2270" s="5"/>
      <c r="D2270" s="6">
        <f t="shared" si="35"/>
        <v>0</v>
      </c>
    </row>
    <row r="2271" spans="1:4" ht="15" x14ac:dyDescent="0.25">
      <c r="A2271" s="3">
        <v>1545</v>
      </c>
      <c r="B2271" s="4">
        <v>49.95</v>
      </c>
      <c r="C2271" s="5"/>
      <c r="D2271" s="6">
        <f t="shared" si="35"/>
        <v>0</v>
      </c>
    </row>
    <row r="2272" spans="1:4" ht="15" x14ac:dyDescent="0.25">
      <c r="A2272" s="3">
        <v>1545</v>
      </c>
      <c r="B2272" s="4">
        <v>18.95</v>
      </c>
      <c r="C2272" s="5"/>
      <c r="D2272" s="6">
        <f t="shared" si="35"/>
        <v>0</v>
      </c>
    </row>
    <row r="2273" spans="1:4" ht="15" x14ac:dyDescent="0.25">
      <c r="A2273" s="3">
        <v>1546</v>
      </c>
      <c r="B2273" s="4">
        <v>0.95</v>
      </c>
      <c r="C2273" s="5"/>
      <c r="D2273" s="6">
        <f t="shared" si="35"/>
        <v>0</v>
      </c>
    </row>
    <row r="2274" spans="1:4" ht="15" x14ac:dyDescent="0.25">
      <c r="A2274" s="3">
        <v>1546</v>
      </c>
      <c r="B2274" s="4">
        <v>18.95</v>
      </c>
      <c r="C2274" s="5"/>
      <c r="D2274" s="6">
        <f t="shared" si="35"/>
        <v>0</v>
      </c>
    </row>
    <row r="2275" spans="1:4" ht="15" x14ac:dyDescent="0.25">
      <c r="A2275" s="3">
        <v>1547</v>
      </c>
      <c r="B2275" s="4">
        <v>55.95</v>
      </c>
      <c r="C2275" s="5"/>
      <c r="D2275" s="6">
        <f t="shared" si="35"/>
        <v>0</v>
      </c>
    </row>
    <row r="2276" spans="1:4" ht="15" x14ac:dyDescent="0.25">
      <c r="A2276" s="3">
        <v>1547</v>
      </c>
      <c r="B2276" s="4">
        <v>15.26</v>
      </c>
      <c r="C2276" s="5"/>
      <c r="D2276" s="6">
        <f t="shared" si="35"/>
        <v>0</v>
      </c>
    </row>
    <row r="2277" spans="1:4" ht="15" x14ac:dyDescent="0.25">
      <c r="A2277" s="3">
        <v>1548</v>
      </c>
      <c r="B2277" s="4">
        <v>49.95</v>
      </c>
      <c r="C2277" s="5"/>
      <c r="D2277" s="6">
        <f t="shared" si="35"/>
        <v>0</v>
      </c>
    </row>
    <row r="2278" spans="1:4" ht="15" x14ac:dyDescent="0.25">
      <c r="A2278" s="3">
        <v>1549</v>
      </c>
      <c r="B2278" s="4">
        <v>47.95</v>
      </c>
      <c r="C2278" s="5"/>
      <c r="D2278" s="6">
        <f t="shared" si="35"/>
        <v>0</v>
      </c>
    </row>
    <row r="2279" spans="1:4" ht="15" x14ac:dyDescent="0.25">
      <c r="A2279" s="3">
        <v>1550</v>
      </c>
      <c r="B2279" s="4">
        <v>26.95</v>
      </c>
      <c r="C2279" s="5"/>
      <c r="D2279" s="6">
        <f t="shared" si="35"/>
        <v>0</v>
      </c>
    </row>
    <row r="2280" spans="1:4" ht="15" x14ac:dyDescent="0.25">
      <c r="A2280" s="3">
        <v>1551</v>
      </c>
      <c r="B2280" s="4">
        <v>34.950000000000003</v>
      </c>
      <c r="C2280" s="5"/>
      <c r="D2280" s="6">
        <f t="shared" si="35"/>
        <v>0</v>
      </c>
    </row>
    <row r="2281" spans="1:4" ht="15" x14ac:dyDescent="0.25">
      <c r="A2281" s="3">
        <v>1552</v>
      </c>
      <c r="B2281" s="4">
        <v>43.95</v>
      </c>
      <c r="C2281" s="5"/>
      <c r="D2281" s="6">
        <f t="shared" si="35"/>
        <v>0</v>
      </c>
    </row>
    <row r="2282" spans="1:4" ht="15" x14ac:dyDescent="0.25">
      <c r="A2282" s="3">
        <v>1553</v>
      </c>
      <c r="B2282" s="4">
        <v>24.95</v>
      </c>
      <c r="C2282" s="5"/>
      <c r="D2282" s="6">
        <f t="shared" si="35"/>
        <v>0</v>
      </c>
    </row>
    <row r="2283" spans="1:4" ht="15" x14ac:dyDescent="0.25">
      <c r="A2283" s="3">
        <v>1554</v>
      </c>
      <c r="B2283" s="4">
        <v>48.95</v>
      </c>
      <c r="C2283" s="5"/>
      <c r="D2283" s="6">
        <f t="shared" si="35"/>
        <v>0</v>
      </c>
    </row>
    <row r="2284" spans="1:4" ht="15" x14ac:dyDescent="0.25">
      <c r="A2284" s="3">
        <v>1555</v>
      </c>
      <c r="B2284" s="4">
        <v>20.95</v>
      </c>
      <c r="C2284" s="5"/>
      <c r="D2284" s="6">
        <f t="shared" si="35"/>
        <v>0</v>
      </c>
    </row>
    <row r="2285" spans="1:4" ht="15" x14ac:dyDescent="0.25">
      <c r="A2285" s="3">
        <v>1556</v>
      </c>
      <c r="B2285" s="4">
        <v>55.95</v>
      </c>
      <c r="C2285" s="5"/>
      <c r="D2285" s="6">
        <f t="shared" si="35"/>
        <v>0</v>
      </c>
    </row>
    <row r="2286" spans="1:4" ht="15" x14ac:dyDescent="0.25">
      <c r="A2286" s="3">
        <v>1556</v>
      </c>
      <c r="B2286" s="4">
        <v>73.95</v>
      </c>
      <c r="C2286" s="5"/>
      <c r="D2286" s="6">
        <f t="shared" si="35"/>
        <v>0</v>
      </c>
    </row>
    <row r="2287" spans="1:4" ht="15" x14ac:dyDescent="0.25">
      <c r="A2287" s="3">
        <v>1557</v>
      </c>
      <c r="B2287" s="4">
        <v>16.95</v>
      </c>
      <c r="C2287" s="5"/>
      <c r="D2287" s="6">
        <f t="shared" si="35"/>
        <v>0</v>
      </c>
    </row>
    <row r="2288" spans="1:4" ht="15" x14ac:dyDescent="0.25">
      <c r="A2288" s="3">
        <v>1558</v>
      </c>
      <c r="B2288" s="4">
        <v>0.95</v>
      </c>
      <c r="C2288" s="5"/>
      <c r="D2288" s="6">
        <f t="shared" si="35"/>
        <v>0</v>
      </c>
    </row>
    <row r="2289" spans="1:4" ht="15" x14ac:dyDescent="0.25">
      <c r="A2289" s="3">
        <v>1559</v>
      </c>
      <c r="B2289" s="4">
        <v>18.95</v>
      </c>
      <c r="C2289" s="5"/>
      <c r="D2289" s="6">
        <f t="shared" si="35"/>
        <v>0</v>
      </c>
    </row>
    <row r="2290" spans="1:4" ht="15" x14ac:dyDescent="0.25">
      <c r="A2290" s="3">
        <v>1560</v>
      </c>
      <c r="B2290" s="4">
        <v>22.95</v>
      </c>
      <c r="C2290" s="5"/>
      <c r="D2290" s="6">
        <f t="shared" si="35"/>
        <v>0</v>
      </c>
    </row>
    <row r="2291" spans="1:4" ht="15" x14ac:dyDescent="0.25">
      <c r="A2291" s="3">
        <v>1561</v>
      </c>
      <c r="B2291" s="4">
        <v>26.95</v>
      </c>
      <c r="C2291" s="5"/>
      <c r="D2291" s="6">
        <f t="shared" si="35"/>
        <v>0</v>
      </c>
    </row>
    <row r="2292" spans="1:4" ht="15" x14ac:dyDescent="0.25">
      <c r="A2292" s="3">
        <v>1562</v>
      </c>
      <c r="B2292" s="4">
        <v>63.95</v>
      </c>
      <c r="C2292" s="5"/>
      <c r="D2292" s="6">
        <f t="shared" si="35"/>
        <v>0</v>
      </c>
    </row>
    <row r="2293" spans="1:4" ht="15" x14ac:dyDescent="0.25">
      <c r="A2293" s="3">
        <v>1563</v>
      </c>
      <c r="B2293" s="4">
        <v>65.95</v>
      </c>
      <c r="C2293" s="5"/>
      <c r="D2293" s="6">
        <f t="shared" si="35"/>
        <v>0</v>
      </c>
    </row>
    <row r="2294" spans="1:4" ht="15" x14ac:dyDescent="0.25">
      <c r="A2294" s="3">
        <v>1564</v>
      </c>
      <c r="B2294" s="4">
        <v>6.36</v>
      </c>
      <c r="C2294" s="5"/>
      <c r="D2294" s="6">
        <f t="shared" si="35"/>
        <v>0</v>
      </c>
    </row>
    <row r="2295" spans="1:4" ht="15" x14ac:dyDescent="0.25">
      <c r="A2295" s="3">
        <v>1564</v>
      </c>
      <c r="B2295" s="4">
        <v>26.95</v>
      </c>
      <c r="C2295" s="5"/>
      <c r="D2295" s="6">
        <f t="shared" si="35"/>
        <v>0</v>
      </c>
    </row>
    <row r="2296" spans="1:4" ht="15" x14ac:dyDescent="0.25">
      <c r="A2296" s="3">
        <v>1565</v>
      </c>
      <c r="B2296" s="4">
        <v>40.950000000000003</v>
      </c>
      <c r="C2296" s="5"/>
      <c r="D2296" s="6">
        <f t="shared" si="35"/>
        <v>0</v>
      </c>
    </row>
    <row r="2297" spans="1:4" ht="15" x14ac:dyDescent="0.25">
      <c r="A2297" s="3">
        <v>1566</v>
      </c>
      <c r="B2297" s="4">
        <v>3.56</v>
      </c>
      <c r="C2297" s="5"/>
      <c r="D2297" s="6">
        <f t="shared" si="35"/>
        <v>0</v>
      </c>
    </row>
    <row r="2298" spans="1:4" ht="15" x14ac:dyDescent="0.25">
      <c r="A2298" s="3">
        <v>1567</v>
      </c>
      <c r="B2298" s="4">
        <v>35.06</v>
      </c>
      <c r="C2298" s="5"/>
      <c r="D2298" s="6">
        <f t="shared" si="35"/>
        <v>0</v>
      </c>
    </row>
    <row r="2299" spans="1:4" ht="15" x14ac:dyDescent="0.25">
      <c r="A2299" s="3">
        <v>1568</v>
      </c>
      <c r="B2299" s="4">
        <v>54.95</v>
      </c>
      <c r="C2299" s="5"/>
      <c r="D2299" s="6">
        <f t="shared" si="35"/>
        <v>0</v>
      </c>
    </row>
    <row r="2300" spans="1:4" ht="15" x14ac:dyDescent="0.25">
      <c r="A2300" s="3">
        <v>1569</v>
      </c>
      <c r="B2300" s="4">
        <v>11.95</v>
      </c>
      <c r="C2300" s="5"/>
      <c r="D2300" s="6">
        <f t="shared" si="35"/>
        <v>0</v>
      </c>
    </row>
    <row r="2301" spans="1:4" ht="15" x14ac:dyDescent="0.25">
      <c r="A2301" s="3">
        <v>1570</v>
      </c>
      <c r="B2301" s="4">
        <v>54.95</v>
      </c>
      <c r="C2301" s="5"/>
      <c r="D2301" s="6">
        <f t="shared" si="35"/>
        <v>0</v>
      </c>
    </row>
    <row r="2302" spans="1:4" ht="15" x14ac:dyDescent="0.25">
      <c r="A2302" s="3">
        <v>1570</v>
      </c>
      <c r="B2302" s="4">
        <v>20.95</v>
      </c>
      <c r="C2302" s="5"/>
      <c r="D2302" s="6">
        <f t="shared" si="35"/>
        <v>0</v>
      </c>
    </row>
    <row r="2303" spans="1:4" ht="15" x14ac:dyDescent="0.25">
      <c r="A2303" s="3">
        <v>1570</v>
      </c>
      <c r="B2303" s="4">
        <v>26.95</v>
      </c>
      <c r="C2303" s="5"/>
      <c r="D2303" s="6">
        <f t="shared" si="35"/>
        <v>0</v>
      </c>
    </row>
    <row r="2304" spans="1:4" ht="15" x14ac:dyDescent="0.25">
      <c r="A2304" s="3">
        <v>1571</v>
      </c>
      <c r="B2304" s="4">
        <v>16.95</v>
      </c>
      <c r="C2304" s="5"/>
      <c r="D2304" s="6">
        <f t="shared" si="35"/>
        <v>0</v>
      </c>
    </row>
    <row r="2305" spans="1:4" ht="15" x14ac:dyDescent="0.25">
      <c r="A2305" s="3">
        <v>1572</v>
      </c>
      <c r="B2305" s="4">
        <v>16.95</v>
      </c>
      <c r="C2305" s="5"/>
      <c r="D2305" s="6">
        <f t="shared" si="35"/>
        <v>0</v>
      </c>
    </row>
    <row r="2306" spans="1:4" ht="15" x14ac:dyDescent="0.25">
      <c r="A2306" s="3">
        <v>1573</v>
      </c>
      <c r="B2306" s="4">
        <v>43.95</v>
      </c>
      <c r="C2306" s="5"/>
      <c r="D2306" s="6">
        <f t="shared" ref="D2306:D2369" si="36">B2306*C2306</f>
        <v>0</v>
      </c>
    </row>
    <row r="2307" spans="1:4" ht="15" x14ac:dyDescent="0.25">
      <c r="A2307" s="3">
        <v>1574</v>
      </c>
      <c r="B2307" s="4">
        <v>0.95</v>
      </c>
      <c r="C2307" s="5"/>
      <c r="D2307" s="6">
        <f t="shared" si="36"/>
        <v>0</v>
      </c>
    </row>
    <row r="2308" spans="1:4" ht="15" x14ac:dyDescent="0.25">
      <c r="A2308" s="3">
        <v>1575</v>
      </c>
      <c r="B2308" s="4">
        <v>59.95</v>
      </c>
      <c r="C2308" s="5"/>
      <c r="D2308" s="6">
        <f t="shared" si="36"/>
        <v>0</v>
      </c>
    </row>
    <row r="2309" spans="1:4" ht="15" x14ac:dyDescent="0.25">
      <c r="A2309" s="3">
        <v>1575</v>
      </c>
      <c r="B2309" s="4">
        <v>44.95</v>
      </c>
      <c r="C2309" s="5"/>
      <c r="D2309" s="6">
        <f t="shared" si="36"/>
        <v>0</v>
      </c>
    </row>
    <row r="2310" spans="1:4" ht="15" x14ac:dyDescent="0.25">
      <c r="A2310" s="3">
        <v>1575</v>
      </c>
      <c r="B2310" s="4">
        <v>32.36</v>
      </c>
      <c r="C2310" s="5"/>
      <c r="D2310" s="6">
        <f t="shared" si="36"/>
        <v>0</v>
      </c>
    </row>
    <row r="2311" spans="1:4" ht="15" x14ac:dyDescent="0.25">
      <c r="A2311" s="3">
        <v>1575</v>
      </c>
      <c r="B2311" s="4">
        <v>24.95</v>
      </c>
      <c r="C2311" s="5"/>
      <c r="D2311" s="6">
        <f t="shared" si="36"/>
        <v>0</v>
      </c>
    </row>
    <row r="2312" spans="1:4" ht="15" x14ac:dyDescent="0.25">
      <c r="A2312" s="3">
        <v>1576</v>
      </c>
      <c r="B2312" s="4">
        <v>20.95</v>
      </c>
      <c r="C2312" s="5"/>
      <c r="D2312" s="6">
        <f t="shared" si="36"/>
        <v>0</v>
      </c>
    </row>
    <row r="2313" spans="1:4" ht="15" x14ac:dyDescent="0.25">
      <c r="A2313" s="3">
        <v>1576</v>
      </c>
      <c r="B2313" s="4">
        <v>22.95</v>
      </c>
      <c r="C2313" s="5"/>
      <c r="D2313" s="6">
        <f t="shared" si="36"/>
        <v>0</v>
      </c>
    </row>
    <row r="2314" spans="1:4" ht="15" x14ac:dyDescent="0.25">
      <c r="A2314" s="3">
        <v>1577</v>
      </c>
      <c r="B2314" s="4">
        <v>10.95</v>
      </c>
      <c r="C2314" s="5"/>
      <c r="D2314" s="6">
        <f t="shared" si="36"/>
        <v>0</v>
      </c>
    </row>
    <row r="2315" spans="1:4" ht="15" x14ac:dyDescent="0.25">
      <c r="A2315" s="3">
        <v>1578</v>
      </c>
      <c r="B2315" s="4">
        <v>31.95</v>
      </c>
      <c r="C2315" s="5"/>
      <c r="D2315" s="6">
        <f t="shared" si="36"/>
        <v>0</v>
      </c>
    </row>
    <row r="2316" spans="1:4" ht="15" x14ac:dyDescent="0.25">
      <c r="A2316" s="3">
        <v>1579</v>
      </c>
      <c r="B2316" s="4">
        <v>0.95</v>
      </c>
      <c r="C2316" s="5"/>
      <c r="D2316" s="6">
        <f t="shared" si="36"/>
        <v>0</v>
      </c>
    </row>
    <row r="2317" spans="1:4" ht="15" x14ac:dyDescent="0.25">
      <c r="A2317" s="3">
        <v>1580</v>
      </c>
      <c r="B2317" s="4">
        <v>0.86</v>
      </c>
      <c r="C2317" s="5"/>
      <c r="D2317" s="6">
        <f t="shared" si="36"/>
        <v>0</v>
      </c>
    </row>
    <row r="2318" spans="1:4" ht="15" x14ac:dyDescent="0.25">
      <c r="A2318" s="3">
        <v>1580</v>
      </c>
      <c r="B2318" s="4">
        <v>18.95</v>
      </c>
      <c r="C2318" s="5"/>
      <c r="D2318" s="6">
        <f t="shared" si="36"/>
        <v>0</v>
      </c>
    </row>
    <row r="2319" spans="1:4" ht="15" x14ac:dyDescent="0.25">
      <c r="A2319" s="3">
        <v>1580</v>
      </c>
      <c r="B2319" s="4">
        <v>59.95</v>
      </c>
      <c r="C2319" s="5"/>
      <c r="D2319" s="6">
        <f t="shared" si="36"/>
        <v>0</v>
      </c>
    </row>
    <row r="2320" spans="1:4" ht="15" x14ac:dyDescent="0.25">
      <c r="A2320" s="3">
        <v>1581</v>
      </c>
      <c r="B2320" s="4">
        <v>26.95</v>
      </c>
      <c r="C2320" s="5"/>
      <c r="D2320" s="6">
        <f t="shared" si="36"/>
        <v>0</v>
      </c>
    </row>
    <row r="2321" spans="1:4" ht="15" x14ac:dyDescent="0.25">
      <c r="A2321" s="3">
        <v>1582</v>
      </c>
      <c r="B2321" s="4">
        <v>26.95</v>
      </c>
      <c r="C2321" s="5"/>
      <c r="D2321" s="6">
        <f t="shared" si="36"/>
        <v>0</v>
      </c>
    </row>
    <row r="2322" spans="1:4" ht="15" x14ac:dyDescent="0.25">
      <c r="A2322" s="3">
        <v>1583</v>
      </c>
      <c r="B2322" s="4">
        <v>0.95</v>
      </c>
      <c r="C2322" s="5"/>
      <c r="D2322" s="6">
        <f t="shared" si="36"/>
        <v>0</v>
      </c>
    </row>
    <row r="2323" spans="1:4" ht="15" x14ac:dyDescent="0.25">
      <c r="A2323" s="3">
        <v>1584</v>
      </c>
      <c r="B2323" s="4">
        <v>24.95</v>
      </c>
      <c r="C2323" s="5"/>
      <c r="D2323" s="6">
        <f t="shared" si="36"/>
        <v>0</v>
      </c>
    </row>
    <row r="2324" spans="1:4" ht="15" x14ac:dyDescent="0.25">
      <c r="A2324" s="3">
        <v>1585</v>
      </c>
      <c r="B2324" s="4">
        <v>0.95</v>
      </c>
      <c r="C2324" s="5"/>
      <c r="D2324" s="6">
        <f t="shared" si="36"/>
        <v>0</v>
      </c>
    </row>
    <row r="2325" spans="1:4" ht="15" x14ac:dyDescent="0.25">
      <c r="A2325" s="3">
        <v>1586</v>
      </c>
      <c r="B2325" s="4">
        <v>3.95</v>
      </c>
      <c r="C2325" s="5"/>
      <c r="D2325" s="6">
        <f t="shared" si="36"/>
        <v>0</v>
      </c>
    </row>
    <row r="2326" spans="1:4" ht="15" x14ac:dyDescent="0.25">
      <c r="A2326" s="3">
        <v>1586</v>
      </c>
      <c r="B2326" s="4">
        <v>55.95</v>
      </c>
      <c r="C2326" s="5"/>
      <c r="D2326" s="6">
        <f t="shared" si="36"/>
        <v>0</v>
      </c>
    </row>
    <row r="2327" spans="1:4" ht="15" x14ac:dyDescent="0.25">
      <c r="A2327" s="3">
        <v>1587</v>
      </c>
      <c r="B2327" s="4">
        <v>31.46</v>
      </c>
      <c r="C2327" s="5"/>
      <c r="D2327" s="6">
        <f t="shared" si="36"/>
        <v>0</v>
      </c>
    </row>
    <row r="2328" spans="1:4" ht="15" x14ac:dyDescent="0.25">
      <c r="A2328" s="3">
        <v>1588</v>
      </c>
      <c r="B2328" s="4">
        <v>16.95</v>
      </c>
      <c r="C2328" s="5"/>
      <c r="D2328" s="6">
        <f t="shared" si="36"/>
        <v>0</v>
      </c>
    </row>
    <row r="2329" spans="1:4" ht="15" x14ac:dyDescent="0.25">
      <c r="A2329" s="3">
        <v>1589</v>
      </c>
      <c r="B2329" s="4">
        <v>24.95</v>
      </c>
      <c r="C2329" s="5"/>
      <c r="D2329" s="6">
        <f t="shared" si="36"/>
        <v>0</v>
      </c>
    </row>
    <row r="2330" spans="1:4" ht="15" x14ac:dyDescent="0.25">
      <c r="A2330" s="3">
        <v>1590</v>
      </c>
      <c r="B2330" s="4">
        <v>18.95</v>
      </c>
      <c r="C2330" s="5"/>
      <c r="D2330" s="6">
        <f t="shared" si="36"/>
        <v>0</v>
      </c>
    </row>
    <row r="2331" spans="1:4" ht="15" x14ac:dyDescent="0.25">
      <c r="A2331" s="3">
        <v>1590</v>
      </c>
      <c r="B2331" s="4">
        <v>34.159999999999997</v>
      </c>
      <c r="C2331" s="5"/>
      <c r="D2331" s="6">
        <f t="shared" si="36"/>
        <v>0</v>
      </c>
    </row>
    <row r="2332" spans="1:4" ht="15" x14ac:dyDescent="0.25">
      <c r="A2332" s="3">
        <v>1591</v>
      </c>
      <c r="B2332" s="4">
        <v>43.95</v>
      </c>
      <c r="C2332" s="5"/>
      <c r="D2332" s="6">
        <f t="shared" si="36"/>
        <v>0</v>
      </c>
    </row>
    <row r="2333" spans="1:4" ht="15" x14ac:dyDescent="0.25">
      <c r="A2333" s="3">
        <v>1592</v>
      </c>
      <c r="B2333" s="4">
        <v>65.95</v>
      </c>
      <c r="C2333" s="5"/>
      <c r="D2333" s="6">
        <f t="shared" si="36"/>
        <v>0</v>
      </c>
    </row>
    <row r="2334" spans="1:4" ht="15" x14ac:dyDescent="0.25">
      <c r="A2334" s="3">
        <v>1593</v>
      </c>
      <c r="B2334" s="4">
        <v>18.95</v>
      </c>
      <c r="C2334" s="5"/>
      <c r="D2334" s="6">
        <f t="shared" si="36"/>
        <v>0</v>
      </c>
    </row>
    <row r="2335" spans="1:4" ht="15" x14ac:dyDescent="0.25">
      <c r="A2335" s="3">
        <v>1594</v>
      </c>
      <c r="B2335" s="4">
        <v>10.95</v>
      </c>
      <c r="C2335" s="5"/>
      <c r="D2335" s="6">
        <f t="shared" si="36"/>
        <v>0</v>
      </c>
    </row>
    <row r="2336" spans="1:4" ht="15" x14ac:dyDescent="0.25">
      <c r="A2336" s="3">
        <v>1595</v>
      </c>
      <c r="B2336" s="4">
        <v>20.95</v>
      </c>
      <c r="C2336" s="5"/>
      <c r="D2336" s="6">
        <f t="shared" si="36"/>
        <v>0</v>
      </c>
    </row>
    <row r="2337" spans="1:4" ht="15" x14ac:dyDescent="0.25">
      <c r="A2337" s="3">
        <v>1596</v>
      </c>
      <c r="B2337" s="4">
        <v>63.95</v>
      </c>
      <c r="C2337" s="5"/>
      <c r="D2337" s="6">
        <f t="shared" si="36"/>
        <v>0</v>
      </c>
    </row>
    <row r="2338" spans="1:4" ht="15" x14ac:dyDescent="0.25">
      <c r="A2338" s="3">
        <v>1597</v>
      </c>
      <c r="B2338" s="4">
        <v>63.95</v>
      </c>
      <c r="C2338" s="5"/>
      <c r="D2338" s="6">
        <f t="shared" si="36"/>
        <v>0</v>
      </c>
    </row>
    <row r="2339" spans="1:4" ht="15" x14ac:dyDescent="0.25">
      <c r="A2339" s="3">
        <v>1597</v>
      </c>
      <c r="B2339" s="4">
        <v>38.950000000000003</v>
      </c>
      <c r="C2339" s="5"/>
      <c r="D2339" s="6">
        <f t="shared" si="36"/>
        <v>0</v>
      </c>
    </row>
    <row r="2340" spans="1:4" ht="15" x14ac:dyDescent="0.25">
      <c r="A2340" s="3">
        <v>1598</v>
      </c>
      <c r="B2340" s="4">
        <v>32.36</v>
      </c>
      <c r="C2340" s="5"/>
      <c r="D2340" s="6">
        <f t="shared" si="36"/>
        <v>0</v>
      </c>
    </row>
    <row r="2341" spans="1:4" ht="15" x14ac:dyDescent="0.25">
      <c r="A2341" s="3">
        <v>1598</v>
      </c>
      <c r="B2341" s="4">
        <v>63.95</v>
      </c>
      <c r="C2341" s="5"/>
      <c r="D2341" s="6">
        <f t="shared" si="36"/>
        <v>0</v>
      </c>
    </row>
    <row r="2342" spans="1:4" ht="15" x14ac:dyDescent="0.25">
      <c r="A2342" s="3">
        <v>1599</v>
      </c>
      <c r="B2342" s="4">
        <v>49.46</v>
      </c>
      <c r="C2342" s="5"/>
      <c r="D2342" s="6">
        <f t="shared" si="36"/>
        <v>0</v>
      </c>
    </row>
    <row r="2343" spans="1:4" ht="15" x14ac:dyDescent="0.25">
      <c r="A2343" s="3">
        <v>1600</v>
      </c>
      <c r="B2343" s="4">
        <v>73.95</v>
      </c>
      <c r="C2343" s="5"/>
      <c r="D2343" s="6">
        <f t="shared" si="36"/>
        <v>0</v>
      </c>
    </row>
    <row r="2344" spans="1:4" ht="15" x14ac:dyDescent="0.25">
      <c r="A2344" s="3">
        <v>1600</v>
      </c>
      <c r="B2344" s="4">
        <v>47.95</v>
      </c>
      <c r="C2344" s="5"/>
      <c r="D2344" s="6">
        <f t="shared" si="36"/>
        <v>0</v>
      </c>
    </row>
    <row r="2345" spans="1:4" ht="15" x14ac:dyDescent="0.25">
      <c r="A2345" s="3">
        <v>1600</v>
      </c>
      <c r="B2345" s="4">
        <v>0.95</v>
      </c>
      <c r="C2345" s="5"/>
      <c r="D2345" s="6">
        <f t="shared" si="36"/>
        <v>0</v>
      </c>
    </row>
    <row r="2346" spans="1:4" ht="15" x14ac:dyDescent="0.25">
      <c r="A2346" s="3">
        <v>1601</v>
      </c>
      <c r="B2346" s="4">
        <v>47.95</v>
      </c>
      <c r="C2346" s="5"/>
      <c r="D2346" s="6">
        <f t="shared" si="36"/>
        <v>0</v>
      </c>
    </row>
    <row r="2347" spans="1:4" ht="15" x14ac:dyDescent="0.25">
      <c r="A2347" s="3">
        <v>1602</v>
      </c>
      <c r="B2347" s="4">
        <v>0.95</v>
      </c>
      <c r="C2347" s="5"/>
      <c r="D2347" s="6">
        <f t="shared" si="36"/>
        <v>0</v>
      </c>
    </row>
    <row r="2348" spans="1:4" ht="15" x14ac:dyDescent="0.25">
      <c r="A2348" s="3">
        <v>1603</v>
      </c>
      <c r="B2348" s="4">
        <v>16.95</v>
      </c>
      <c r="C2348" s="5"/>
      <c r="D2348" s="6">
        <f t="shared" si="36"/>
        <v>0</v>
      </c>
    </row>
    <row r="2349" spans="1:4" ht="15" x14ac:dyDescent="0.25">
      <c r="A2349" s="3">
        <v>1604</v>
      </c>
      <c r="B2349" s="4">
        <v>28.95</v>
      </c>
      <c r="C2349" s="5"/>
      <c r="D2349" s="6">
        <f t="shared" si="36"/>
        <v>0</v>
      </c>
    </row>
    <row r="2350" spans="1:4" ht="15" x14ac:dyDescent="0.25">
      <c r="A2350" s="3">
        <v>1605</v>
      </c>
      <c r="B2350" s="4">
        <v>0.95</v>
      </c>
      <c r="C2350" s="5"/>
      <c r="D2350" s="6">
        <f t="shared" si="36"/>
        <v>0</v>
      </c>
    </row>
    <row r="2351" spans="1:4" ht="15" x14ac:dyDescent="0.25">
      <c r="A2351" s="3">
        <v>1606</v>
      </c>
      <c r="B2351" s="4">
        <v>20.66</v>
      </c>
      <c r="C2351" s="5"/>
      <c r="D2351" s="6">
        <f t="shared" si="36"/>
        <v>0</v>
      </c>
    </row>
    <row r="2352" spans="1:4" ht="15" x14ac:dyDescent="0.25">
      <c r="A2352" s="3">
        <v>1607</v>
      </c>
      <c r="B2352" s="4">
        <v>4.95</v>
      </c>
      <c r="C2352" s="5"/>
      <c r="D2352" s="6">
        <f t="shared" si="36"/>
        <v>0</v>
      </c>
    </row>
    <row r="2353" spans="1:4" ht="15" x14ac:dyDescent="0.25">
      <c r="A2353" s="3">
        <v>1608</v>
      </c>
      <c r="B2353" s="4">
        <v>26.95</v>
      </c>
      <c r="C2353" s="5"/>
      <c r="D2353" s="6">
        <f t="shared" si="36"/>
        <v>0</v>
      </c>
    </row>
    <row r="2354" spans="1:4" ht="15" x14ac:dyDescent="0.25">
      <c r="A2354" s="3">
        <v>1609</v>
      </c>
      <c r="B2354" s="4">
        <v>31.95</v>
      </c>
      <c r="C2354" s="5"/>
      <c r="D2354" s="6">
        <f t="shared" si="36"/>
        <v>0</v>
      </c>
    </row>
    <row r="2355" spans="1:4" ht="15" x14ac:dyDescent="0.25">
      <c r="A2355" s="3">
        <v>1610</v>
      </c>
      <c r="B2355" s="4">
        <v>0.95</v>
      </c>
      <c r="C2355" s="5"/>
      <c r="D2355" s="6">
        <f t="shared" si="36"/>
        <v>0</v>
      </c>
    </row>
    <row r="2356" spans="1:4" ht="15" x14ac:dyDescent="0.25">
      <c r="A2356" s="3">
        <v>1611</v>
      </c>
      <c r="B2356" s="4">
        <v>26.95</v>
      </c>
      <c r="C2356" s="5"/>
      <c r="D2356" s="6">
        <f t="shared" si="36"/>
        <v>0</v>
      </c>
    </row>
    <row r="2357" spans="1:4" ht="15" x14ac:dyDescent="0.25">
      <c r="A2357" s="3">
        <v>1612</v>
      </c>
      <c r="B2357" s="4">
        <v>16.95</v>
      </c>
      <c r="C2357" s="5"/>
      <c r="D2357" s="6">
        <f t="shared" si="36"/>
        <v>0</v>
      </c>
    </row>
    <row r="2358" spans="1:4" ht="15" x14ac:dyDescent="0.25">
      <c r="A2358" s="3">
        <v>1613</v>
      </c>
      <c r="B2358" s="4">
        <v>27.95</v>
      </c>
      <c r="C2358" s="5"/>
      <c r="D2358" s="6">
        <f t="shared" si="36"/>
        <v>0</v>
      </c>
    </row>
    <row r="2359" spans="1:4" ht="15" x14ac:dyDescent="0.25">
      <c r="A2359" s="3">
        <v>1613</v>
      </c>
      <c r="B2359" s="4">
        <v>43.95</v>
      </c>
      <c r="C2359" s="5"/>
      <c r="D2359" s="6">
        <f t="shared" si="36"/>
        <v>0</v>
      </c>
    </row>
    <row r="2360" spans="1:4" ht="15" x14ac:dyDescent="0.25">
      <c r="A2360" s="3">
        <v>1614</v>
      </c>
      <c r="B2360" s="4">
        <v>59.95</v>
      </c>
      <c r="C2360" s="5"/>
      <c r="D2360" s="6">
        <f t="shared" si="36"/>
        <v>0</v>
      </c>
    </row>
    <row r="2361" spans="1:4" ht="15" x14ac:dyDescent="0.25">
      <c r="A2361" s="3">
        <v>1615</v>
      </c>
      <c r="B2361" s="4">
        <v>59.95</v>
      </c>
      <c r="C2361" s="5"/>
      <c r="D2361" s="6">
        <f t="shared" si="36"/>
        <v>0</v>
      </c>
    </row>
    <row r="2362" spans="1:4" ht="15" x14ac:dyDescent="0.25">
      <c r="A2362" s="3">
        <v>1616</v>
      </c>
      <c r="B2362" s="4">
        <v>3.95</v>
      </c>
      <c r="C2362" s="5"/>
      <c r="D2362" s="6">
        <f t="shared" si="36"/>
        <v>0</v>
      </c>
    </row>
    <row r="2363" spans="1:4" ht="15" x14ac:dyDescent="0.25">
      <c r="A2363" s="3">
        <v>1617</v>
      </c>
      <c r="B2363" s="4">
        <v>0.95</v>
      </c>
      <c r="C2363" s="5"/>
      <c r="D2363" s="6">
        <f t="shared" si="36"/>
        <v>0</v>
      </c>
    </row>
    <row r="2364" spans="1:4" ht="15" x14ac:dyDescent="0.25">
      <c r="A2364" s="3">
        <v>1617</v>
      </c>
      <c r="B2364" s="4">
        <v>47.95</v>
      </c>
      <c r="C2364" s="5"/>
      <c r="D2364" s="6">
        <f t="shared" si="36"/>
        <v>0</v>
      </c>
    </row>
    <row r="2365" spans="1:4" ht="15" x14ac:dyDescent="0.25">
      <c r="A2365" s="3">
        <v>1617</v>
      </c>
      <c r="B2365" s="4">
        <v>28.95</v>
      </c>
      <c r="C2365" s="5"/>
      <c r="D2365" s="6">
        <f t="shared" si="36"/>
        <v>0</v>
      </c>
    </row>
    <row r="2366" spans="1:4" ht="15" x14ac:dyDescent="0.25">
      <c r="A2366" s="3">
        <v>1617</v>
      </c>
      <c r="B2366" s="4">
        <v>31.95</v>
      </c>
      <c r="C2366" s="5"/>
      <c r="D2366" s="6">
        <f t="shared" si="36"/>
        <v>0</v>
      </c>
    </row>
    <row r="2367" spans="1:4" ht="15" x14ac:dyDescent="0.25">
      <c r="A2367" s="3">
        <v>1617</v>
      </c>
      <c r="B2367" s="4">
        <v>28.95</v>
      </c>
      <c r="C2367" s="5"/>
      <c r="D2367" s="6">
        <f t="shared" si="36"/>
        <v>0</v>
      </c>
    </row>
    <row r="2368" spans="1:4" ht="15" x14ac:dyDescent="0.25">
      <c r="A2368" s="3">
        <v>1617</v>
      </c>
      <c r="B2368" s="4">
        <v>27.95</v>
      </c>
      <c r="C2368" s="5"/>
      <c r="D2368" s="6">
        <f t="shared" si="36"/>
        <v>0</v>
      </c>
    </row>
    <row r="2369" spans="1:4" ht="15" x14ac:dyDescent="0.25">
      <c r="A2369" s="3">
        <v>1617</v>
      </c>
      <c r="B2369" s="4">
        <v>38.950000000000003</v>
      </c>
      <c r="C2369" s="5"/>
      <c r="D2369" s="6">
        <f t="shared" si="36"/>
        <v>0</v>
      </c>
    </row>
    <row r="2370" spans="1:4" ht="15" x14ac:dyDescent="0.25">
      <c r="A2370" s="3">
        <v>1618</v>
      </c>
      <c r="B2370" s="4">
        <v>24.95</v>
      </c>
      <c r="C2370" s="5"/>
      <c r="D2370" s="6">
        <f t="shared" ref="D2370:D2433" si="37">B2370*C2370</f>
        <v>0</v>
      </c>
    </row>
    <row r="2371" spans="1:4" ht="15" x14ac:dyDescent="0.25">
      <c r="A2371" s="3">
        <v>1618</v>
      </c>
      <c r="B2371" s="4">
        <v>28.95</v>
      </c>
      <c r="C2371" s="5"/>
      <c r="D2371" s="6">
        <f t="shared" si="37"/>
        <v>0</v>
      </c>
    </row>
    <row r="2372" spans="1:4" ht="15" x14ac:dyDescent="0.25">
      <c r="A2372" s="3">
        <v>1619</v>
      </c>
      <c r="B2372" s="4">
        <v>38.950000000000003</v>
      </c>
      <c r="C2372" s="5"/>
      <c r="D2372" s="6">
        <f t="shared" si="37"/>
        <v>0</v>
      </c>
    </row>
    <row r="2373" spans="1:4" ht="15" x14ac:dyDescent="0.25">
      <c r="A2373" s="3">
        <v>1620</v>
      </c>
      <c r="B2373" s="4">
        <v>65.95</v>
      </c>
      <c r="C2373" s="5"/>
      <c r="D2373" s="6">
        <f t="shared" si="37"/>
        <v>0</v>
      </c>
    </row>
    <row r="2374" spans="1:4" ht="15" x14ac:dyDescent="0.25">
      <c r="A2374" s="3">
        <v>1621</v>
      </c>
      <c r="B2374" s="4">
        <v>26.95</v>
      </c>
      <c r="C2374" s="5"/>
      <c r="D2374" s="6">
        <f t="shared" si="37"/>
        <v>0</v>
      </c>
    </row>
    <row r="2375" spans="1:4" ht="15" x14ac:dyDescent="0.25">
      <c r="A2375" s="3">
        <v>1622</v>
      </c>
      <c r="B2375" s="4">
        <v>24.95</v>
      </c>
      <c r="C2375" s="5"/>
      <c r="D2375" s="6">
        <f t="shared" si="37"/>
        <v>0</v>
      </c>
    </row>
    <row r="2376" spans="1:4" ht="15" x14ac:dyDescent="0.25">
      <c r="A2376" s="3">
        <v>1622</v>
      </c>
      <c r="B2376" s="4">
        <v>7.95</v>
      </c>
      <c r="C2376" s="5"/>
      <c r="D2376" s="6">
        <f t="shared" si="37"/>
        <v>0</v>
      </c>
    </row>
    <row r="2377" spans="1:4" ht="15" x14ac:dyDescent="0.25">
      <c r="A2377" s="3">
        <v>1623</v>
      </c>
      <c r="B2377" s="4">
        <v>38.950000000000003</v>
      </c>
      <c r="C2377" s="5"/>
      <c r="D2377" s="6">
        <f t="shared" si="37"/>
        <v>0</v>
      </c>
    </row>
    <row r="2378" spans="1:4" ht="15" x14ac:dyDescent="0.25">
      <c r="A2378" s="3">
        <v>1624</v>
      </c>
      <c r="B2378" s="4">
        <v>37.950000000000003</v>
      </c>
      <c r="C2378" s="5"/>
      <c r="D2378" s="6">
        <f t="shared" si="37"/>
        <v>0</v>
      </c>
    </row>
    <row r="2379" spans="1:4" ht="15" x14ac:dyDescent="0.25">
      <c r="A2379" s="3">
        <v>1625</v>
      </c>
      <c r="B2379" s="4">
        <v>19.95</v>
      </c>
      <c r="C2379" s="5"/>
      <c r="D2379" s="6">
        <f t="shared" si="37"/>
        <v>0</v>
      </c>
    </row>
    <row r="2380" spans="1:4" ht="15" x14ac:dyDescent="0.25">
      <c r="A2380" s="3">
        <v>1626</v>
      </c>
      <c r="B2380" s="4">
        <v>24.95</v>
      </c>
      <c r="C2380" s="5"/>
      <c r="D2380" s="6">
        <f t="shared" si="37"/>
        <v>0</v>
      </c>
    </row>
    <row r="2381" spans="1:4" ht="15" x14ac:dyDescent="0.25">
      <c r="A2381" s="3">
        <v>1627</v>
      </c>
      <c r="B2381" s="4">
        <v>48.95</v>
      </c>
      <c r="C2381" s="5"/>
      <c r="D2381" s="6">
        <f t="shared" si="37"/>
        <v>0</v>
      </c>
    </row>
    <row r="2382" spans="1:4" ht="15" x14ac:dyDescent="0.25">
      <c r="A2382" s="3">
        <v>1627</v>
      </c>
      <c r="B2382" s="4">
        <v>59.95</v>
      </c>
      <c r="C2382" s="5"/>
      <c r="D2382" s="6">
        <f t="shared" si="37"/>
        <v>0</v>
      </c>
    </row>
    <row r="2383" spans="1:4" ht="15" x14ac:dyDescent="0.25">
      <c r="A2383" s="3">
        <v>1628</v>
      </c>
      <c r="B2383" s="4">
        <v>49.95</v>
      </c>
      <c r="C2383" s="5"/>
      <c r="D2383" s="6">
        <f t="shared" si="37"/>
        <v>0</v>
      </c>
    </row>
    <row r="2384" spans="1:4" ht="15" x14ac:dyDescent="0.25">
      <c r="A2384" s="3">
        <v>1629</v>
      </c>
      <c r="B2384" s="4">
        <v>44.06</v>
      </c>
      <c r="C2384" s="5"/>
      <c r="D2384" s="6">
        <f t="shared" si="37"/>
        <v>0</v>
      </c>
    </row>
    <row r="2385" spans="1:4" ht="15" x14ac:dyDescent="0.25">
      <c r="A2385" s="3">
        <v>1629</v>
      </c>
      <c r="B2385" s="4">
        <v>0.95</v>
      </c>
      <c r="C2385" s="5"/>
      <c r="D2385" s="6">
        <f t="shared" si="37"/>
        <v>0</v>
      </c>
    </row>
    <row r="2386" spans="1:4" ht="15" x14ac:dyDescent="0.25">
      <c r="A2386" s="3">
        <v>1630</v>
      </c>
      <c r="B2386" s="4">
        <v>9.56</v>
      </c>
      <c r="C2386" s="5"/>
      <c r="D2386" s="6">
        <f t="shared" si="37"/>
        <v>0</v>
      </c>
    </row>
    <row r="2387" spans="1:4" ht="15" x14ac:dyDescent="0.25">
      <c r="A2387" s="3">
        <v>1631</v>
      </c>
      <c r="B2387" s="4">
        <v>37.950000000000003</v>
      </c>
      <c r="C2387" s="5"/>
      <c r="D2387" s="6">
        <f t="shared" si="37"/>
        <v>0</v>
      </c>
    </row>
    <row r="2388" spans="1:4" ht="15" x14ac:dyDescent="0.25">
      <c r="A2388" s="3">
        <v>1632</v>
      </c>
      <c r="B2388" s="4">
        <v>47.95</v>
      </c>
      <c r="C2388" s="5"/>
      <c r="D2388" s="6">
        <f t="shared" si="37"/>
        <v>0</v>
      </c>
    </row>
    <row r="2389" spans="1:4" ht="15" x14ac:dyDescent="0.25">
      <c r="A2389" s="3">
        <v>1633</v>
      </c>
      <c r="B2389" s="4">
        <v>4.95</v>
      </c>
      <c r="C2389" s="5"/>
      <c r="D2389" s="6">
        <f t="shared" si="37"/>
        <v>0</v>
      </c>
    </row>
    <row r="2390" spans="1:4" ht="15" x14ac:dyDescent="0.25">
      <c r="A2390" s="3">
        <v>1634</v>
      </c>
      <c r="B2390" s="4">
        <v>59.36</v>
      </c>
      <c r="C2390" s="5"/>
      <c r="D2390" s="6">
        <f t="shared" si="37"/>
        <v>0</v>
      </c>
    </row>
    <row r="2391" spans="1:4" ht="15" x14ac:dyDescent="0.25">
      <c r="A2391" s="3">
        <v>1634</v>
      </c>
      <c r="B2391" s="4">
        <v>20.95</v>
      </c>
      <c r="C2391" s="5"/>
      <c r="D2391" s="6">
        <f t="shared" si="37"/>
        <v>0</v>
      </c>
    </row>
    <row r="2392" spans="1:4" ht="15" x14ac:dyDescent="0.25">
      <c r="A2392" s="3">
        <v>1635</v>
      </c>
      <c r="B2392" s="4">
        <v>24.95</v>
      </c>
      <c r="C2392" s="5"/>
      <c r="D2392" s="6">
        <f t="shared" si="37"/>
        <v>0</v>
      </c>
    </row>
    <row r="2393" spans="1:4" ht="15" x14ac:dyDescent="0.25">
      <c r="A2393" s="3">
        <v>1635</v>
      </c>
      <c r="B2393" s="4">
        <v>73.95</v>
      </c>
      <c r="C2393" s="5"/>
      <c r="D2393" s="6">
        <f t="shared" si="37"/>
        <v>0</v>
      </c>
    </row>
    <row r="2394" spans="1:4" ht="15" x14ac:dyDescent="0.25">
      <c r="A2394" s="3">
        <v>1635</v>
      </c>
      <c r="B2394" s="4">
        <v>37.950000000000003</v>
      </c>
      <c r="C2394" s="5"/>
      <c r="D2394" s="6">
        <f t="shared" si="37"/>
        <v>0</v>
      </c>
    </row>
    <row r="2395" spans="1:4" ht="15" x14ac:dyDescent="0.25">
      <c r="A2395" s="3">
        <v>1635</v>
      </c>
      <c r="B2395" s="4">
        <v>24.95</v>
      </c>
      <c r="C2395" s="5"/>
      <c r="D2395" s="6">
        <f t="shared" si="37"/>
        <v>0</v>
      </c>
    </row>
    <row r="2396" spans="1:4" ht="15" x14ac:dyDescent="0.25">
      <c r="A2396" s="3">
        <v>1635</v>
      </c>
      <c r="B2396" s="4">
        <v>7.95</v>
      </c>
      <c r="C2396" s="5"/>
      <c r="D2396" s="6">
        <f t="shared" si="37"/>
        <v>0</v>
      </c>
    </row>
    <row r="2397" spans="1:4" ht="15" x14ac:dyDescent="0.25">
      <c r="A2397" s="3">
        <v>1635</v>
      </c>
      <c r="B2397" s="4">
        <v>24.95</v>
      </c>
      <c r="C2397" s="5"/>
      <c r="D2397" s="6">
        <f t="shared" si="37"/>
        <v>0</v>
      </c>
    </row>
    <row r="2398" spans="1:4" ht="15" x14ac:dyDescent="0.25">
      <c r="A2398" s="3">
        <v>1636</v>
      </c>
      <c r="B2398" s="4">
        <v>54.95</v>
      </c>
      <c r="C2398" s="5"/>
      <c r="D2398" s="6">
        <f t="shared" si="37"/>
        <v>0</v>
      </c>
    </row>
    <row r="2399" spans="1:4" ht="15" x14ac:dyDescent="0.25">
      <c r="A2399" s="3">
        <v>1637</v>
      </c>
      <c r="B2399" s="4">
        <v>26.95</v>
      </c>
      <c r="C2399" s="5"/>
      <c r="D2399" s="6">
        <f t="shared" si="37"/>
        <v>0</v>
      </c>
    </row>
    <row r="2400" spans="1:4" ht="15" x14ac:dyDescent="0.25">
      <c r="A2400" s="3">
        <v>1638</v>
      </c>
      <c r="B2400" s="4">
        <v>10.95</v>
      </c>
      <c r="C2400" s="5"/>
      <c r="D2400" s="6">
        <f t="shared" si="37"/>
        <v>0</v>
      </c>
    </row>
    <row r="2401" spans="1:4" ht="15" x14ac:dyDescent="0.25">
      <c r="A2401" s="3">
        <v>1638</v>
      </c>
      <c r="B2401" s="4">
        <v>0.95</v>
      </c>
      <c r="C2401" s="5"/>
      <c r="D2401" s="6">
        <f t="shared" si="37"/>
        <v>0</v>
      </c>
    </row>
    <row r="2402" spans="1:4" ht="15" x14ac:dyDescent="0.25">
      <c r="A2402" s="3">
        <v>1639</v>
      </c>
      <c r="B2402" s="4">
        <v>0.95</v>
      </c>
      <c r="C2402" s="5"/>
      <c r="D2402" s="6">
        <f t="shared" si="37"/>
        <v>0</v>
      </c>
    </row>
    <row r="2403" spans="1:4" ht="15" x14ac:dyDescent="0.25">
      <c r="A2403" s="3">
        <v>1639</v>
      </c>
      <c r="B2403" s="4">
        <v>43.95</v>
      </c>
      <c r="C2403" s="5"/>
      <c r="D2403" s="6">
        <f t="shared" si="37"/>
        <v>0</v>
      </c>
    </row>
    <row r="2404" spans="1:4" ht="15" x14ac:dyDescent="0.25">
      <c r="A2404" s="3">
        <v>1640</v>
      </c>
      <c r="B2404" s="4">
        <v>16.95</v>
      </c>
      <c r="C2404" s="5"/>
      <c r="D2404" s="6">
        <f t="shared" si="37"/>
        <v>0</v>
      </c>
    </row>
    <row r="2405" spans="1:4" ht="15" x14ac:dyDescent="0.25">
      <c r="A2405" s="3">
        <v>1641</v>
      </c>
      <c r="B2405" s="4">
        <v>38.950000000000003</v>
      </c>
      <c r="C2405" s="5"/>
      <c r="D2405" s="6">
        <f t="shared" si="37"/>
        <v>0</v>
      </c>
    </row>
    <row r="2406" spans="1:4" ht="15" x14ac:dyDescent="0.25">
      <c r="A2406" s="3">
        <v>1641</v>
      </c>
      <c r="B2406" s="4">
        <v>26.95</v>
      </c>
      <c r="C2406" s="5"/>
      <c r="D2406" s="6">
        <f t="shared" si="37"/>
        <v>0</v>
      </c>
    </row>
    <row r="2407" spans="1:4" ht="15" x14ac:dyDescent="0.25">
      <c r="A2407" s="3">
        <v>1641</v>
      </c>
      <c r="B2407" s="4">
        <v>2.95</v>
      </c>
      <c r="C2407" s="5"/>
      <c r="D2407" s="6">
        <f t="shared" si="37"/>
        <v>0</v>
      </c>
    </row>
    <row r="2408" spans="1:4" ht="15" x14ac:dyDescent="0.25">
      <c r="A2408" s="3">
        <v>1641</v>
      </c>
      <c r="B2408" s="4">
        <v>2.95</v>
      </c>
      <c r="C2408" s="5"/>
      <c r="D2408" s="6">
        <f t="shared" si="37"/>
        <v>0</v>
      </c>
    </row>
    <row r="2409" spans="1:4" ht="15" x14ac:dyDescent="0.25">
      <c r="A2409" s="3">
        <v>1641</v>
      </c>
      <c r="B2409" s="4">
        <v>49.95</v>
      </c>
      <c r="C2409" s="5"/>
      <c r="D2409" s="6">
        <f t="shared" si="37"/>
        <v>0</v>
      </c>
    </row>
    <row r="2410" spans="1:4" ht="15" x14ac:dyDescent="0.25">
      <c r="A2410" s="3">
        <v>1642</v>
      </c>
      <c r="B2410" s="4">
        <v>28.95</v>
      </c>
      <c r="C2410" s="5"/>
      <c r="D2410" s="6">
        <f t="shared" si="37"/>
        <v>0</v>
      </c>
    </row>
    <row r="2411" spans="1:4" ht="15" x14ac:dyDescent="0.25">
      <c r="A2411" s="3">
        <v>1643</v>
      </c>
      <c r="B2411" s="4">
        <v>35.06</v>
      </c>
      <c r="C2411" s="5"/>
      <c r="D2411" s="6">
        <f t="shared" si="37"/>
        <v>0</v>
      </c>
    </row>
    <row r="2412" spans="1:4" ht="15" x14ac:dyDescent="0.25">
      <c r="A2412" s="3">
        <v>1644</v>
      </c>
      <c r="B2412" s="4">
        <v>0.95</v>
      </c>
      <c r="C2412" s="5"/>
      <c r="D2412" s="6">
        <f t="shared" si="37"/>
        <v>0</v>
      </c>
    </row>
    <row r="2413" spans="1:4" ht="15" x14ac:dyDescent="0.25">
      <c r="A2413" s="3">
        <v>1645</v>
      </c>
      <c r="B2413" s="4">
        <v>43.95</v>
      </c>
      <c r="C2413" s="5"/>
      <c r="D2413" s="6">
        <f t="shared" si="37"/>
        <v>0</v>
      </c>
    </row>
    <row r="2414" spans="1:4" ht="15" x14ac:dyDescent="0.25">
      <c r="A2414" s="3">
        <v>1646</v>
      </c>
      <c r="B2414" s="4">
        <v>0.95</v>
      </c>
      <c r="C2414" s="5"/>
      <c r="D2414" s="6">
        <f t="shared" si="37"/>
        <v>0</v>
      </c>
    </row>
    <row r="2415" spans="1:4" ht="15" x14ac:dyDescent="0.25">
      <c r="A2415" s="3">
        <v>1647</v>
      </c>
      <c r="B2415" s="4">
        <v>24.95</v>
      </c>
      <c r="C2415" s="5"/>
      <c r="D2415" s="6">
        <f t="shared" si="37"/>
        <v>0</v>
      </c>
    </row>
    <row r="2416" spans="1:4" ht="15" x14ac:dyDescent="0.25">
      <c r="A2416" s="3">
        <v>1648</v>
      </c>
      <c r="B2416" s="4">
        <v>40.46</v>
      </c>
      <c r="C2416" s="5"/>
      <c r="D2416" s="6">
        <f t="shared" si="37"/>
        <v>0</v>
      </c>
    </row>
    <row r="2417" spans="1:4" ht="15" x14ac:dyDescent="0.25">
      <c r="A2417" s="3">
        <v>1648</v>
      </c>
      <c r="B2417" s="4">
        <v>26.95</v>
      </c>
      <c r="C2417" s="5"/>
      <c r="D2417" s="6">
        <f t="shared" si="37"/>
        <v>0</v>
      </c>
    </row>
    <row r="2418" spans="1:4" ht="15" x14ac:dyDescent="0.25">
      <c r="A2418" s="3">
        <v>1648</v>
      </c>
      <c r="B2418" s="4">
        <v>13.56</v>
      </c>
      <c r="C2418" s="5"/>
      <c r="D2418" s="6">
        <f t="shared" si="37"/>
        <v>0</v>
      </c>
    </row>
    <row r="2419" spans="1:4" ht="15" x14ac:dyDescent="0.25">
      <c r="A2419" s="3">
        <v>1648</v>
      </c>
      <c r="B2419" s="4">
        <v>48.95</v>
      </c>
      <c r="C2419" s="5"/>
      <c r="D2419" s="6">
        <f t="shared" si="37"/>
        <v>0</v>
      </c>
    </row>
    <row r="2420" spans="1:4" ht="15" x14ac:dyDescent="0.25">
      <c r="A2420" s="3">
        <v>1649</v>
      </c>
      <c r="B2420" s="4">
        <v>22.46</v>
      </c>
      <c r="C2420" s="5"/>
      <c r="D2420" s="6">
        <f t="shared" si="37"/>
        <v>0</v>
      </c>
    </row>
    <row r="2421" spans="1:4" ht="15" x14ac:dyDescent="0.25">
      <c r="A2421" s="3">
        <v>1649</v>
      </c>
      <c r="B2421" s="4">
        <v>31.95</v>
      </c>
      <c r="C2421" s="5"/>
      <c r="D2421" s="6">
        <f t="shared" si="37"/>
        <v>0</v>
      </c>
    </row>
    <row r="2422" spans="1:4" ht="15" x14ac:dyDescent="0.25">
      <c r="A2422" s="3">
        <v>1650</v>
      </c>
      <c r="B2422" s="4">
        <v>22.95</v>
      </c>
      <c r="C2422" s="5"/>
      <c r="D2422" s="6">
        <f t="shared" si="37"/>
        <v>0</v>
      </c>
    </row>
    <row r="2423" spans="1:4" ht="15" x14ac:dyDescent="0.25">
      <c r="A2423" s="3">
        <v>1651</v>
      </c>
      <c r="B2423" s="4">
        <v>34.950000000000003</v>
      </c>
      <c r="C2423" s="5"/>
      <c r="D2423" s="6">
        <f t="shared" si="37"/>
        <v>0</v>
      </c>
    </row>
    <row r="2424" spans="1:4" ht="15" x14ac:dyDescent="0.25">
      <c r="A2424" s="3">
        <v>1652</v>
      </c>
      <c r="B2424" s="4">
        <v>44.95</v>
      </c>
      <c r="C2424" s="5"/>
      <c r="D2424" s="6">
        <f t="shared" si="37"/>
        <v>0</v>
      </c>
    </row>
    <row r="2425" spans="1:4" ht="15" x14ac:dyDescent="0.25">
      <c r="A2425" s="3">
        <v>1653</v>
      </c>
      <c r="B2425" s="4">
        <v>44.95</v>
      </c>
      <c r="C2425" s="5"/>
      <c r="D2425" s="6">
        <f t="shared" si="37"/>
        <v>0</v>
      </c>
    </row>
    <row r="2426" spans="1:4" ht="15" x14ac:dyDescent="0.25">
      <c r="A2426" s="3">
        <v>1654</v>
      </c>
      <c r="B2426" s="4">
        <v>63.95</v>
      </c>
      <c r="C2426" s="5"/>
      <c r="D2426" s="6">
        <f t="shared" si="37"/>
        <v>0</v>
      </c>
    </row>
    <row r="2427" spans="1:4" ht="15" x14ac:dyDescent="0.25">
      <c r="A2427" s="3">
        <v>1655</v>
      </c>
      <c r="B2427" s="4">
        <v>54.95</v>
      </c>
      <c r="C2427" s="5"/>
      <c r="D2427" s="6">
        <f t="shared" si="37"/>
        <v>0</v>
      </c>
    </row>
    <row r="2428" spans="1:4" ht="15" x14ac:dyDescent="0.25">
      <c r="A2428" s="3">
        <v>1656</v>
      </c>
      <c r="B2428" s="4">
        <v>24.95</v>
      </c>
      <c r="C2428" s="5"/>
      <c r="D2428" s="6">
        <f t="shared" si="37"/>
        <v>0</v>
      </c>
    </row>
    <row r="2429" spans="1:4" ht="15" x14ac:dyDescent="0.25">
      <c r="A2429" s="3">
        <v>1657</v>
      </c>
      <c r="B2429" s="4">
        <v>11.95</v>
      </c>
      <c r="C2429" s="5"/>
      <c r="D2429" s="6">
        <f t="shared" si="37"/>
        <v>0</v>
      </c>
    </row>
    <row r="2430" spans="1:4" ht="15" x14ac:dyDescent="0.25">
      <c r="A2430" s="3">
        <v>1658</v>
      </c>
      <c r="B2430" s="4">
        <v>34.159999999999997</v>
      </c>
      <c r="C2430" s="5"/>
      <c r="D2430" s="6">
        <f t="shared" si="37"/>
        <v>0</v>
      </c>
    </row>
    <row r="2431" spans="1:4" ht="15" x14ac:dyDescent="0.25">
      <c r="A2431" s="3">
        <v>1659</v>
      </c>
      <c r="B2431" s="4">
        <v>0.95</v>
      </c>
      <c r="C2431" s="5"/>
      <c r="D2431" s="6">
        <f t="shared" si="37"/>
        <v>0</v>
      </c>
    </row>
    <row r="2432" spans="1:4" ht="15" x14ac:dyDescent="0.25">
      <c r="A2432" s="3">
        <v>1660</v>
      </c>
      <c r="B2432" s="4">
        <v>26.95</v>
      </c>
      <c r="C2432" s="5"/>
      <c r="D2432" s="6">
        <f t="shared" si="37"/>
        <v>0</v>
      </c>
    </row>
    <row r="2433" spans="1:4" ht="15" x14ac:dyDescent="0.25">
      <c r="A2433" s="3">
        <v>1660</v>
      </c>
      <c r="B2433" s="4">
        <v>38.950000000000003</v>
      </c>
      <c r="C2433" s="5"/>
      <c r="D2433" s="6">
        <f t="shared" si="37"/>
        <v>0</v>
      </c>
    </row>
    <row r="2434" spans="1:4" ht="15" x14ac:dyDescent="0.25">
      <c r="A2434" s="3">
        <v>1660</v>
      </c>
      <c r="B2434" s="4">
        <v>32.36</v>
      </c>
      <c r="C2434" s="5"/>
      <c r="D2434" s="6">
        <f t="shared" ref="D2434:D2497" si="38">B2434*C2434</f>
        <v>0</v>
      </c>
    </row>
    <row r="2435" spans="1:4" ht="15" x14ac:dyDescent="0.25">
      <c r="A2435" s="3">
        <v>1660</v>
      </c>
      <c r="B2435" s="4">
        <v>4.95</v>
      </c>
      <c r="C2435" s="5"/>
      <c r="D2435" s="6">
        <f t="shared" si="38"/>
        <v>0</v>
      </c>
    </row>
    <row r="2436" spans="1:4" ht="15" x14ac:dyDescent="0.25">
      <c r="A2436" s="3">
        <v>1660</v>
      </c>
      <c r="B2436" s="4">
        <v>19.95</v>
      </c>
      <c r="C2436" s="5"/>
      <c r="D2436" s="6">
        <f t="shared" si="38"/>
        <v>0</v>
      </c>
    </row>
    <row r="2437" spans="1:4" ht="15" x14ac:dyDescent="0.25">
      <c r="A2437" s="3">
        <v>1661</v>
      </c>
      <c r="B2437" s="4">
        <v>0.95</v>
      </c>
      <c r="C2437" s="5"/>
      <c r="D2437" s="6">
        <f t="shared" si="38"/>
        <v>0</v>
      </c>
    </row>
    <row r="2438" spans="1:4" ht="15" x14ac:dyDescent="0.25">
      <c r="A2438" s="3">
        <v>1662</v>
      </c>
      <c r="B2438" s="4">
        <v>7.95</v>
      </c>
      <c r="C2438" s="5"/>
      <c r="D2438" s="6">
        <f t="shared" si="38"/>
        <v>0</v>
      </c>
    </row>
    <row r="2439" spans="1:4" ht="15" x14ac:dyDescent="0.25">
      <c r="A2439" s="3">
        <v>1662</v>
      </c>
      <c r="B2439" s="4">
        <v>65.95</v>
      </c>
      <c r="C2439" s="5"/>
      <c r="D2439" s="6">
        <f t="shared" si="38"/>
        <v>0</v>
      </c>
    </row>
    <row r="2440" spans="1:4" ht="15" x14ac:dyDescent="0.25">
      <c r="A2440" s="3">
        <v>1663</v>
      </c>
      <c r="B2440" s="4">
        <v>31.95</v>
      </c>
      <c r="C2440" s="5"/>
      <c r="D2440" s="6">
        <f t="shared" si="38"/>
        <v>0</v>
      </c>
    </row>
    <row r="2441" spans="1:4" ht="15" x14ac:dyDescent="0.25">
      <c r="A2441" s="3">
        <v>1664</v>
      </c>
      <c r="B2441" s="4">
        <v>27.95</v>
      </c>
      <c r="C2441" s="5"/>
      <c r="D2441" s="6">
        <f t="shared" si="38"/>
        <v>0</v>
      </c>
    </row>
    <row r="2442" spans="1:4" ht="15" x14ac:dyDescent="0.25">
      <c r="A2442" s="3">
        <v>1665</v>
      </c>
      <c r="B2442" s="4">
        <v>16.95</v>
      </c>
      <c r="C2442" s="5"/>
      <c r="D2442" s="6">
        <f t="shared" si="38"/>
        <v>0</v>
      </c>
    </row>
    <row r="2443" spans="1:4" ht="15" x14ac:dyDescent="0.25">
      <c r="A2443" s="3">
        <v>1665</v>
      </c>
      <c r="B2443" s="4">
        <v>47.95</v>
      </c>
      <c r="C2443" s="5"/>
      <c r="D2443" s="6">
        <f t="shared" si="38"/>
        <v>0</v>
      </c>
    </row>
    <row r="2444" spans="1:4" ht="15" x14ac:dyDescent="0.25">
      <c r="A2444" s="3">
        <v>1665</v>
      </c>
      <c r="B2444" s="4">
        <v>49.95</v>
      </c>
      <c r="C2444" s="5"/>
      <c r="D2444" s="6">
        <f t="shared" si="38"/>
        <v>0</v>
      </c>
    </row>
    <row r="2445" spans="1:4" ht="15" x14ac:dyDescent="0.25">
      <c r="A2445" s="3">
        <v>1666</v>
      </c>
      <c r="B2445" s="4">
        <v>26.95</v>
      </c>
      <c r="C2445" s="5"/>
      <c r="D2445" s="6">
        <f t="shared" si="38"/>
        <v>0</v>
      </c>
    </row>
    <row r="2446" spans="1:4" ht="15" x14ac:dyDescent="0.25">
      <c r="A2446" s="3">
        <v>1667</v>
      </c>
      <c r="B2446" s="4">
        <v>55.95</v>
      </c>
      <c r="C2446" s="5"/>
      <c r="D2446" s="6">
        <f t="shared" si="38"/>
        <v>0</v>
      </c>
    </row>
    <row r="2447" spans="1:4" ht="15" x14ac:dyDescent="0.25">
      <c r="A2447" s="3">
        <v>1668</v>
      </c>
      <c r="B2447" s="4">
        <v>10.95</v>
      </c>
      <c r="C2447" s="5"/>
      <c r="D2447" s="6">
        <f t="shared" si="38"/>
        <v>0</v>
      </c>
    </row>
    <row r="2448" spans="1:4" ht="15" x14ac:dyDescent="0.25">
      <c r="A2448" s="3">
        <v>1669</v>
      </c>
      <c r="B2448" s="4">
        <v>73.95</v>
      </c>
      <c r="C2448" s="5"/>
      <c r="D2448" s="6">
        <f t="shared" si="38"/>
        <v>0</v>
      </c>
    </row>
    <row r="2449" spans="1:4" ht="15" x14ac:dyDescent="0.25">
      <c r="A2449" s="3">
        <v>1669</v>
      </c>
      <c r="B2449" s="4">
        <v>38.950000000000003</v>
      </c>
      <c r="C2449" s="5"/>
      <c r="D2449" s="6">
        <f t="shared" si="38"/>
        <v>0</v>
      </c>
    </row>
    <row r="2450" spans="1:4" ht="15" x14ac:dyDescent="0.25">
      <c r="A2450" s="3">
        <v>1669</v>
      </c>
      <c r="B2450" s="4">
        <v>27.95</v>
      </c>
      <c r="C2450" s="5"/>
      <c r="D2450" s="6">
        <f t="shared" si="38"/>
        <v>0</v>
      </c>
    </row>
    <row r="2451" spans="1:4" ht="15" x14ac:dyDescent="0.25">
      <c r="A2451" s="3">
        <v>1669</v>
      </c>
      <c r="B2451" s="4">
        <v>24.95</v>
      </c>
      <c r="C2451" s="5"/>
      <c r="D2451" s="6">
        <f t="shared" si="38"/>
        <v>0</v>
      </c>
    </row>
    <row r="2452" spans="1:4" ht="15" x14ac:dyDescent="0.25">
      <c r="A2452" s="3">
        <v>1669</v>
      </c>
      <c r="B2452" s="4">
        <v>24.95</v>
      </c>
      <c r="C2452" s="5"/>
      <c r="D2452" s="6">
        <f t="shared" si="38"/>
        <v>0</v>
      </c>
    </row>
    <row r="2453" spans="1:4" ht="15" x14ac:dyDescent="0.25">
      <c r="A2453" s="3">
        <v>1670</v>
      </c>
      <c r="B2453" s="4">
        <v>0.95</v>
      </c>
      <c r="C2453" s="5"/>
      <c r="D2453" s="6">
        <f t="shared" si="38"/>
        <v>0</v>
      </c>
    </row>
    <row r="2454" spans="1:4" ht="15" x14ac:dyDescent="0.25">
      <c r="A2454" s="3">
        <v>1671</v>
      </c>
      <c r="B2454" s="4">
        <v>49.95</v>
      </c>
      <c r="C2454" s="5"/>
      <c r="D2454" s="6">
        <f t="shared" si="38"/>
        <v>0</v>
      </c>
    </row>
    <row r="2455" spans="1:4" ht="15" x14ac:dyDescent="0.25">
      <c r="A2455" s="3">
        <v>1672</v>
      </c>
      <c r="B2455" s="4">
        <v>15.26</v>
      </c>
      <c r="C2455" s="5"/>
      <c r="D2455" s="6">
        <f t="shared" si="38"/>
        <v>0</v>
      </c>
    </row>
    <row r="2456" spans="1:4" ht="15" x14ac:dyDescent="0.25">
      <c r="A2456" s="3">
        <v>1673</v>
      </c>
      <c r="B2456" s="4">
        <v>22.95</v>
      </c>
      <c r="C2456" s="5"/>
      <c r="D2456" s="6">
        <f t="shared" si="38"/>
        <v>0</v>
      </c>
    </row>
    <row r="2457" spans="1:4" ht="15" x14ac:dyDescent="0.25">
      <c r="A2457" s="3">
        <v>1674</v>
      </c>
      <c r="B2457" s="4">
        <v>27.95</v>
      </c>
      <c r="C2457" s="5"/>
      <c r="D2457" s="6">
        <f t="shared" si="38"/>
        <v>0</v>
      </c>
    </row>
    <row r="2458" spans="1:4" ht="15" x14ac:dyDescent="0.25">
      <c r="A2458" s="3">
        <v>1675</v>
      </c>
      <c r="B2458" s="4">
        <v>24.95</v>
      </c>
      <c r="C2458" s="5"/>
      <c r="D2458" s="6">
        <f t="shared" si="38"/>
        <v>0</v>
      </c>
    </row>
    <row r="2459" spans="1:4" ht="15" x14ac:dyDescent="0.25">
      <c r="A2459" s="3">
        <v>1675</v>
      </c>
      <c r="B2459" s="4">
        <v>19.95</v>
      </c>
      <c r="C2459" s="5"/>
      <c r="D2459" s="6">
        <f t="shared" si="38"/>
        <v>0</v>
      </c>
    </row>
    <row r="2460" spans="1:4" ht="15" x14ac:dyDescent="0.25">
      <c r="A2460" s="3">
        <v>1676</v>
      </c>
      <c r="B2460" s="4">
        <v>17.059999999999999</v>
      </c>
      <c r="C2460" s="5"/>
      <c r="D2460" s="6">
        <f t="shared" si="38"/>
        <v>0</v>
      </c>
    </row>
    <row r="2461" spans="1:4" ht="15" x14ac:dyDescent="0.25">
      <c r="A2461" s="3">
        <v>1677</v>
      </c>
      <c r="B2461" s="4">
        <v>0.95</v>
      </c>
      <c r="C2461" s="5"/>
      <c r="D2461" s="6">
        <f t="shared" si="38"/>
        <v>0</v>
      </c>
    </row>
    <row r="2462" spans="1:4" ht="15" x14ac:dyDescent="0.25">
      <c r="A2462" s="3">
        <v>1678</v>
      </c>
      <c r="B2462" s="4">
        <v>38.950000000000003</v>
      </c>
      <c r="C2462" s="5"/>
      <c r="D2462" s="6">
        <f t="shared" si="38"/>
        <v>0</v>
      </c>
    </row>
    <row r="2463" spans="1:4" ht="15" x14ac:dyDescent="0.25">
      <c r="A2463" s="3">
        <v>1678</v>
      </c>
      <c r="B2463" s="4">
        <v>11.95</v>
      </c>
      <c r="C2463" s="5"/>
      <c r="D2463" s="6">
        <f t="shared" si="38"/>
        <v>0</v>
      </c>
    </row>
    <row r="2464" spans="1:4" ht="15" x14ac:dyDescent="0.25">
      <c r="A2464" s="3">
        <v>1678</v>
      </c>
      <c r="B2464" s="4">
        <v>73.95</v>
      </c>
      <c r="C2464" s="5"/>
      <c r="D2464" s="6">
        <f t="shared" si="38"/>
        <v>0</v>
      </c>
    </row>
    <row r="2465" spans="1:4" ht="15" x14ac:dyDescent="0.25">
      <c r="A2465" s="3">
        <v>1679</v>
      </c>
      <c r="B2465" s="4">
        <v>24.95</v>
      </c>
      <c r="C2465" s="5"/>
      <c r="D2465" s="6">
        <f t="shared" si="38"/>
        <v>0</v>
      </c>
    </row>
    <row r="2466" spans="1:4" ht="15" x14ac:dyDescent="0.25">
      <c r="A2466" s="3">
        <v>1679</v>
      </c>
      <c r="B2466" s="4">
        <v>63.95</v>
      </c>
      <c r="C2466" s="5"/>
      <c r="D2466" s="6">
        <f t="shared" si="38"/>
        <v>0</v>
      </c>
    </row>
    <row r="2467" spans="1:4" ht="15" x14ac:dyDescent="0.25">
      <c r="A2467" s="3">
        <v>1679</v>
      </c>
      <c r="B2467" s="4">
        <v>48.95</v>
      </c>
      <c r="C2467" s="5"/>
      <c r="D2467" s="6">
        <f t="shared" si="38"/>
        <v>0</v>
      </c>
    </row>
    <row r="2468" spans="1:4" ht="15" x14ac:dyDescent="0.25">
      <c r="A2468" s="3">
        <v>1680</v>
      </c>
      <c r="B2468" s="4">
        <v>28.76</v>
      </c>
      <c r="C2468" s="5"/>
      <c r="D2468" s="6">
        <f t="shared" si="38"/>
        <v>0</v>
      </c>
    </row>
    <row r="2469" spans="1:4" ht="15" x14ac:dyDescent="0.25">
      <c r="A2469" s="3">
        <v>1680</v>
      </c>
      <c r="B2469" s="4">
        <v>3.95</v>
      </c>
      <c r="C2469" s="5"/>
      <c r="D2469" s="6">
        <f t="shared" si="38"/>
        <v>0</v>
      </c>
    </row>
    <row r="2470" spans="1:4" ht="15" x14ac:dyDescent="0.25">
      <c r="A2470" s="3">
        <v>1681</v>
      </c>
      <c r="B2470" s="4">
        <v>0.95</v>
      </c>
      <c r="C2470" s="5"/>
      <c r="D2470" s="6">
        <f t="shared" si="38"/>
        <v>0</v>
      </c>
    </row>
    <row r="2471" spans="1:4" ht="15" x14ac:dyDescent="0.25">
      <c r="A2471" s="3">
        <v>1682</v>
      </c>
      <c r="B2471" s="4">
        <v>0.86</v>
      </c>
      <c r="C2471" s="5"/>
      <c r="D2471" s="6">
        <f t="shared" si="38"/>
        <v>0</v>
      </c>
    </row>
    <row r="2472" spans="1:4" ht="15" x14ac:dyDescent="0.25">
      <c r="A2472" s="3">
        <v>1683</v>
      </c>
      <c r="B2472" s="4">
        <v>16.95</v>
      </c>
      <c r="C2472" s="5"/>
      <c r="D2472" s="6">
        <f t="shared" si="38"/>
        <v>0</v>
      </c>
    </row>
    <row r="2473" spans="1:4" ht="15" x14ac:dyDescent="0.25">
      <c r="A2473" s="3">
        <v>1684</v>
      </c>
      <c r="B2473" s="4">
        <v>26.95</v>
      </c>
      <c r="C2473" s="5"/>
      <c r="D2473" s="6">
        <f t="shared" si="38"/>
        <v>0</v>
      </c>
    </row>
    <row r="2474" spans="1:4" ht="15" x14ac:dyDescent="0.25">
      <c r="A2474" s="3">
        <v>1685</v>
      </c>
      <c r="B2474" s="4">
        <v>26.95</v>
      </c>
      <c r="C2474" s="5"/>
      <c r="D2474" s="6">
        <f t="shared" si="38"/>
        <v>0</v>
      </c>
    </row>
    <row r="2475" spans="1:4" ht="15" x14ac:dyDescent="0.25">
      <c r="A2475" s="3">
        <v>1686</v>
      </c>
      <c r="B2475" s="4">
        <v>26.95</v>
      </c>
      <c r="C2475" s="5"/>
      <c r="D2475" s="6">
        <f t="shared" si="38"/>
        <v>0</v>
      </c>
    </row>
    <row r="2476" spans="1:4" ht="15" x14ac:dyDescent="0.25">
      <c r="A2476" s="3">
        <v>1686</v>
      </c>
      <c r="B2476" s="4">
        <v>55.95</v>
      </c>
      <c r="C2476" s="5"/>
      <c r="D2476" s="6">
        <f t="shared" si="38"/>
        <v>0</v>
      </c>
    </row>
    <row r="2477" spans="1:4" ht="15" x14ac:dyDescent="0.25">
      <c r="A2477" s="3">
        <v>1687</v>
      </c>
      <c r="B2477" s="4">
        <v>40.46</v>
      </c>
      <c r="C2477" s="5"/>
      <c r="D2477" s="6">
        <f t="shared" si="38"/>
        <v>0</v>
      </c>
    </row>
    <row r="2478" spans="1:4" ht="15" x14ac:dyDescent="0.25">
      <c r="A2478" s="3">
        <v>1688</v>
      </c>
      <c r="B2478" s="4">
        <v>49.95</v>
      </c>
      <c r="C2478" s="5"/>
      <c r="D2478" s="6">
        <f t="shared" si="38"/>
        <v>0</v>
      </c>
    </row>
    <row r="2479" spans="1:4" ht="15" x14ac:dyDescent="0.25">
      <c r="A2479" s="3">
        <v>1689</v>
      </c>
      <c r="B2479" s="4">
        <v>26.95</v>
      </c>
      <c r="C2479" s="5"/>
      <c r="D2479" s="6">
        <f t="shared" si="38"/>
        <v>0</v>
      </c>
    </row>
    <row r="2480" spans="1:4" ht="15" x14ac:dyDescent="0.25">
      <c r="A2480" s="3">
        <v>1690</v>
      </c>
      <c r="B2480" s="4">
        <v>31.95</v>
      </c>
      <c r="C2480" s="5"/>
      <c r="D2480" s="6">
        <f t="shared" si="38"/>
        <v>0</v>
      </c>
    </row>
    <row r="2481" spans="1:4" ht="15" x14ac:dyDescent="0.25">
      <c r="A2481" s="3">
        <v>1690</v>
      </c>
      <c r="B2481" s="4">
        <v>38.950000000000003</v>
      </c>
      <c r="C2481" s="5"/>
      <c r="D2481" s="6">
        <f t="shared" si="38"/>
        <v>0</v>
      </c>
    </row>
    <row r="2482" spans="1:4" ht="15" x14ac:dyDescent="0.25">
      <c r="A2482" s="3">
        <v>1690</v>
      </c>
      <c r="B2482" s="4">
        <v>24.95</v>
      </c>
      <c r="C2482" s="5"/>
      <c r="D2482" s="6">
        <f t="shared" si="38"/>
        <v>0</v>
      </c>
    </row>
    <row r="2483" spans="1:4" ht="15" x14ac:dyDescent="0.25">
      <c r="A2483" s="3">
        <v>1691</v>
      </c>
      <c r="B2483" s="4">
        <v>50.36</v>
      </c>
      <c r="C2483" s="5"/>
      <c r="D2483" s="6">
        <f t="shared" si="38"/>
        <v>0</v>
      </c>
    </row>
    <row r="2484" spans="1:4" ht="15" x14ac:dyDescent="0.25">
      <c r="A2484" s="3">
        <v>1692</v>
      </c>
      <c r="B2484" s="4">
        <v>24.95</v>
      </c>
      <c r="C2484" s="5"/>
      <c r="D2484" s="6">
        <f t="shared" si="38"/>
        <v>0</v>
      </c>
    </row>
    <row r="2485" spans="1:4" ht="15" x14ac:dyDescent="0.25">
      <c r="A2485" s="3">
        <v>1693</v>
      </c>
      <c r="B2485" s="4">
        <v>15.16</v>
      </c>
      <c r="C2485" s="5"/>
      <c r="D2485" s="6">
        <f t="shared" si="38"/>
        <v>0</v>
      </c>
    </row>
    <row r="2486" spans="1:4" ht="15" x14ac:dyDescent="0.25">
      <c r="A2486" s="3">
        <v>1694</v>
      </c>
      <c r="B2486" s="4">
        <v>73.95</v>
      </c>
      <c r="C2486" s="5"/>
      <c r="D2486" s="6">
        <f t="shared" si="38"/>
        <v>0</v>
      </c>
    </row>
    <row r="2487" spans="1:4" ht="15" x14ac:dyDescent="0.25">
      <c r="A2487" s="3">
        <v>1694</v>
      </c>
      <c r="B2487" s="4">
        <v>37.950000000000003</v>
      </c>
      <c r="C2487" s="5"/>
      <c r="D2487" s="6">
        <f t="shared" si="38"/>
        <v>0</v>
      </c>
    </row>
    <row r="2488" spans="1:4" ht="15" x14ac:dyDescent="0.25">
      <c r="A2488" s="3">
        <v>1695</v>
      </c>
      <c r="B2488" s="4">
        <v>22.36</v>
      </c>
      <c r="C2488" s="5"/>
      <c r="D2488" s="6">
        <f t="shared" si="38"/>
        <v>0</v>
      </c>
    </row>
    <row r="2489" spans="1:4" ht="15" x14ac:dyDescent="0.25">
      <c r="A2489" s="3">
        <v>1696</v>
      </c>
      <c r="B2489" s="4">
        <v>73.95</v>
      </c>
      <c r="C2489" s="5"/>
      <c r="D2489" s="6">
        <f t="shared" si="38"/>
        <v>0</v>
      </c>
    </row>
    <row r="2490" spans="1:4" ht="15" x14ac:dyDescent="0.25">
      <c r="A2490" s="3">
        <v>1697</v>
      </c>
      <c r="B2490" s="4">
        <v>73.95</v>
      </c>
      <c r="C2490" s="5"/>
      <c r="D2490" s="6">
        <f t="shared" si="38"/>
        <v>0</v>
      </c>
    </row>
    <row r="2491" spans="1:4" ht="15" x14ac:dyDescent="0.25">
      <c r="A2491" s="3">
        <v>1697</v>
      </c>
      <c r="B2491" s="4">
        <v>28.95</v>
      </c>
      <c r="C2491" s="5"/>
      <c r="D2491" s="6">
        <f t="shared" si="38"/>
        <v>0</v>
      </c>
    </row>
    <row r="2492" spans="1:4" ht="15" x14ac:dyDescent="0.25">
      <c r="A2492" s="3">
        <v>1698</v>
      </c>
      <c r="B2492" s="4">
        <v>20.27</v>
      </c>
      <c r="C2492" s="5"/>
      <c r="D2492" s="6">
        <f t="shared" si="38"/>
        <v>0</v>
      </c>
    </row>
    <row r="2493" spans="1:4" ht="15" x14ac:dyDescent="0.25">
      <c r="A2493" s="3">
        <v>1698</v>
      </c>
      <c r="B2493" s="4">
        <v>37.950000000000003</v>
      </c>
      <c r="C2493" s="5"/>
      <c r="D2493" s="6">
        <f t="shared" si="38"/>
        <v>0</v>
      </c>
    </row>
    <row r="2494" spans="1:4" ht="15" x14ac:dyDescent="0.25">
      <c r="A2494" s="3">
        <v>1699</v>
      </c>
      <c r="B2494" s="4">
        <v>7.95</v>
      </c>
      <c r="C2494" s="5"/>
      <c r="D2494" s="6">
        <f t="shared" si="38"/>
        <v>0</v>
      </c>
    </row>
    <row r="2495" spans="1:4" ht="15" x14ac:dyDescent="0.25">
      <c r="A2495" s="3">
        <v>1700</v>
      </c>
      <c r="B2495" s="4">
        <v>3.95</v>
      </c>
      <c r="C2495" s="5"/>
      <c r="D2495" s="6">
        <f t="shared" si="38"/>
        <v>0</v>
      </c>
    </row>
    <row r="2496" spans="1:4" ht="15" x14ac:dyDescent="0.25">
      <c r="A2496" s="3">
        <v>1701</v>
      </c>
      <c r="B2496" s="4">
        <v>24.95</v>
      </c>
      <c r="C2496" s="5"/>
      <c r="D2496" s="6">
        <f t="shared" si="38"/>
        <v>0</v>
      </c>
    </row>
    <row r="2497" spans="1:4" ht="15" x14ac:dyDescent="0.25">
      <c r="A2497" s="3">
        <v>1702</v>
      </c>
      <c r="B2497" s="4">
        <v>59.95</v>
      </c>
      <c r="C2497" s="5"/>
      <c r="D2497" s="6">
        <f t="shared" si="38"/>
        <v>0</v>
      </c>
    </row>
    <row r="2498" spans="1:4" ht="15" x14ac:dyDescent="0.25">
      <c r="A2498" s="3">
        <v>1702</v>
      </c>
      <c r="B2498" s="4">
        <v>26.06</v>
      </c>
      <c r="C2498" s="5"/>
      <c r="D2498" s="6">
        <f t="shared" ref="D2498:D2561" si="39">B2498*C2498</f>
        <v>0</v>
      </c>
    </row>
    <row r="2499" spans="1:4" ht="15" x14ac:dyDescent="0.25">
      <c r="A2499" s="3">
        <v>1702</v>
      </c>
      <c r="B2499" s="4">
        <v>63.95</v>
      </c>
      <c r="C2499" s="5"/>
      <c r="D2499" s="6">
        <f t="shared" si="39"/>
        <v>0</v>
      </c>
    </row>
    <row r="2500" spans="1:4" ht="15" x14ac:dyDescent="0.25">
      <c r="A2500" s="3">
        <v>1702</v>
      </c>
      <c r="B2500" s="4">
        <v>26.95</v>
      </c>
      <c r="C2500" s="5"/>
      <c r="D2500" s="6">
        <f t="shared" si="39"/>
        <v>0</v>
      </c>
    </row>
    <row r="2501" spans="1:4" ht="15" x14ac:dyDescent="0.25">
      <c r="A2501" s="3">
        <v>1703</v>
      </c>
      <c r="B2501" s="4">
        <v>26.95</v>
      </c>
      <c r="C2501" s="5"/>
      <c r="D2501" s="6">
        <f t="shared" si="39"/>
        <v>0</v>
      </c>
    </row>
    <row r="2502" spans="1:4" ht="15" x14ac:dyDescent="0.25">
      <c r="A2502" s="3">
        <v>1704</v>
      </c>
      <c r="B2502" s="4">
        <v>49.95</v>
      </c>
      <c r="C2502" s="5"/>
      <c r="D2502" s="6">
        <f t="shared" si="39"/>
        <v>0</v>
      </c>
    </row>
    <row r="2503" spans="1:4" ht="15" x14ac:dyDescent="0.25">
      <c r="A2503" s="3">
        <v>1705</v>
      </c>
      <c r="B2503" s="4">
        <v>40.950000000000003</v>
      </c>
      <c r="C2503" s="5"/>
      <c r="D2503" s="6">
        <f t="shared" si="39"/>
        <v>0</v>
      </c>
    </row>
    <row r="2504" spans="1:4" ht="15" x14ac:dyDescent="0.25">
      <c r="A2504" s="3">
        <v>1705</v>
      </c>
      <c r="B2504" s="4">
        <v>26.95</v>
      </c>
      <c r="C2504" s="5"/>
      <c r="D2504" s="6">
        <f t="shared" si="39"/>
        <v>0</v>
      </c>
    </row>
    <row r="2505" spans="1:4" ht="15" x14ac:dyDescent="0.25">
      <c r="A2505" s="3">
        <v>1706</v>
      </c>
      <c r="B2505" s="4">
        <v>55.95</v>
      </c>
      <c r="C2505" s="5"/>
      <c r="D2505" s="6">
        <f t="shared" si="39"/>
        <v>0</v>
      </c>
    </row>
    <row r="2506" spans="1:4" ht="15" x14ac:dyDescent="0.25">
      <c r="A2506" s="3">
        <v>1707</v>
      </c>
      <c r="B2506" s="4">
        <v>31.95</v>
      </c>
      <c r="C2506" s="5"/>
      <c r="D2506" s="6">
        <f t="shared" si="39"/>
        <v>0</v>
      </c>
    </row>
    <row r="2507" spans="1:4" ht="15" x14ac:dyDescent="0.25">
      <c r="A2507" s="3">
        <v>1708</v>
      </c>
      <c r="B2507" s="4">
        <v>4.46</v>
      </c>
      <c r="C2507" s="5"/>
      <c r="D2507" s="6">
        <f t="shared" si="39"/>
        <v>0</v>
      </c>
    </row>
    <row r="2508" spans="1:4" ht="15" x14ac:dyDescent="0.25">
      <c r="A2508" s="3">
        <v>1708</v>
      </c>
      <c r="B2508" s="4">
        <v>31.46</v>
      </c>
      <c r="C2508" s="5"/>
      <c r="D2508" s="6">
        <f t="shared" si="39"/>
        <v>0</v>
      </c>
    </row>
    <row r="2509" spans="1:4" ht="15" x14ac:dyDescent="0.25">
      <c r="A2509" s="3">
        <v>1709</v>
      </c>
      <c r="B2509" s="4">
        <v>54.95</v>
      </c>
      <c r="C2509" s="5"/>
      <c r="D2509" s="6">
        <f t="shared" si="39"/>
        <v>0</v>
      </c>
    </row>
    <row r="2510" spans="1:4" ht="15" x14ac:dyDescent="0.25">
      <c r="A2510" s="3">
        <v>1709</v>
      </c>
      <c r="B2510" s="4">
        <v>19.95</v>
      </c>
      <c r="C2510" s="5"/>
      <c r="D2510" s="6">
        <f t="shared" si="39"/>
        <v>0</v>
      </c>
    </row>
    <row r="2511" spans="1:4" ht="15" x14ac:dyDescent="0.25">
      <c r="A2511" s="3">
        <v>1710</v>
      </c>
      <c r="B2511" s="4">
        <v>7.95</v>
      </c>
      <c r="C2511" s="5"/>
      <c r="D2511" s="6">
        <f t="shared" si="39"/>
        <v>0</v>
      </c>
    </row>
    <row r="2512" spans="1:4" ht="15" x14ac:dyDescent="0.25">
      <c r="A2512" s="3">
        <v>1710</v>
      </c>
      <c r="B2512" s="4">
        <v>54.95</v>
      </c>
      <c r="C2512" s="5"/>
      <c r="D2512" s="6">
        <f t="shared" si="39"/>
        <v>0</v>
      </c>
    </row>
    <row r="2513" spans="1:4" ht="15" x14ac:dyDescent="0.25">
      <c r="A2513" s="3">
        <v>1711</v>
      </c>
      <c r="B2513" s="4">
        <v>10.95</v>
      </c>
      <c r="C2513" s="5"/>
      <c r="D2513" s="6">
        <f t="shared" si="39"/>
        <v>0</v>
      </c>
    </row>
    <row r="2514" spans="1:4" ht="15" x14ac:dyDescent="0.25">
      <c r="A2514" s="3">
        <v>1712</v>
      </c>
      <c r="B2514" s="4">
        <v>0.95</v>
      </c>
      <c r="C2514" s="5"/>
      <c r="D2514" s="6">
        <f t="shared" si="39"/>
        <v>0</v>
      </c>
    </row>
    <row r="2515" spans="1:4" ht="15" x14ac:dyDescent="0.25">
      <c r="A2515" s="3">
        <v>1712</v>
      </c>
      <c r="B2515" s="4">
        <v>28.95</v>
      </c>
      <c r="C2515" s="5"/>
      <c r="D2515" s="6">
        <f t="shared" si="39"/>
        <v>0</v>
      </c>
    </row>
    <row r="2516" spans="1:4" ht="15" x14ac:dyDescent="0.25">
      <c r="A2516" s="3">
        <v>1712</v>
      </c>
      <c r="B2516" s="4">
        <v>19.95</v>
      </c>
      <c r="C2516" s="5"/>
      <c r="D2516" s="6">
        <f t="shared" si="39"/>
        <v>0</v>
      </c>
    </row>
    <row r="2517" spans="1:4" ht="15" x14ac:dyDescent="0.25">
      <c r="A2517" s="3">
        <v>1713</v>
      </c>
      <c r="B2517" s="4">
        <v>31.95</v>
      </c>
      <c r="C2517" s="5"/>
      <c r="D2517" s="6">
        <f t="shared" si="39"/>
        <v>0</v>
      </c>
    </row>
    <row r="2518" spans="1:4" ht="15" x14ac:dyDescent="0.25">
      <c r="A2518" s="3">
        <v>1714</v>
      </c>
      <c r="B2518" s="4">
        <v>24.26</v>
      </c>
      <c r="C2518" s="5"/>
      <c r="D2518" s="6">
        <f t="shared" si="39"/>
        <v>0</v>
      </c>
    </row>
    <row r="2519" spans="1:4" ht="15" x14ac:dyDescent="0.25">
      <c r="A2519" s="3">
        <v>1714</v>
      </c>
      <c r="B2519" s="4">
        <v>24.95</v>
      </c>
      <c r="C2519" s="5"/>
      <c r="D2519" s="6">
        <f t="shared" si="39"/>
        <v>0</v>
      </c>
    </row>
    <row r="2520" spans="1:4" ht="15" x14ac:dyDescent="0.25">
      <c r="A2520" s="3">
        <v>1714</v>
      </c>
      <c r="B2520" s="4">
        <v>24.95</v>
      </c>
      <c r="C2520" s="5"/>
      <c r="D2520" s="6">
        <f t="shared" si="39"/>
        <v>0</v>
      </c>
    </row>
    <row r="2521" spans="1:4" ht="15" x14ac:dyDescent="0.25">
      <c r="A2521" s="3">
        <v>1714</v>
      </c>
      <c r="B2521" s="4">
        <v>48.95</v>
      </c>
      <c r="C2521" s="5"/>
      <c r="D2521" s="6">
        <f t="shared" si="39"/>
        <v>0</v>
      </c>
    </row>
    <row r="2522" spans="1:4" ht="15" x14ac:dyDescent="0.25">
      <c r="A2522" s="3">
        <v>1714</v>
      </c>
      <c r="B2522" s="4">
        <v>43.95</v>
      </c>
      <c r="C2522" s="5"/>
      <c r="D2522" s="6">
        <f t="shared" si="39"/>
        <v>0</v>
      </c>
    </row>
    <row r="2523" spans="1:4" ht="15" x14ac:dyDescent="0.25">
      <c r="A2523" s="3">
        <v>1715</v>
      </c>
      <c r="B2523" s="4">
        <v>3.95</v>
      </c>
      <c r="C2523" s="5"/>
      <c r="D2523" s="6">
        <f t="shared" si="39"/>
        <v>0</v>
      </c>
    </row>
    <row r="2524" spans="1:4" ht="15" x14ac:dyDescent="0.25">
      <c r="A2524" s="3">
        <v>1716</v>
      </c>
      <c r="B2524" s="4">
        <v>31.95</v>
      </c>
      <c r="C2524" s="5"/>
      <c r="D2524" s="6">
        <f t="shared" si="39"/>
        <v>0</v>
      </c>
    </row>
    <row r="2525" spans="1:4" ht="15" x14ac:dyDescent="0.25">
      <c r="A2525" s="3">
        <v>1716</v>
      </c>
      <c r="B2525" s="4">
        <v>65.95</v>
      </c>
      <c r="C2525" s="5"/>
      <c r="D2525" s="6">
        <f t="shared" si="39"/>
        <v>0</v>
      </c>
    </row>
    <row r="2526" spans="1:4" ht="15" x14ac:dyDescent="0.25">
      <c r="A2526" s="3">
        <v>1717</v>
      </c>
      <c r="B2526" s="4">
        <v>73.95</v>
      </c>
      <c r="C2526" s="5"/>
      <c r="D2526" s="6">
        <f t="shared" si="39"/>
        <v>0</v>
      </c>
    </row>
    <row r="2527" spans="1:4" ht="15" x14ac:dyDescent="0.25">
      <c r="A2527" s="3">
        <v>1718</v>
      </c>
      <c r="B2527" s="4">
        <v>15.26</v>
      </c>
      <c r="C2527" s="5"/>
      <c r="D2527" s="6">
        <f t="shared" si="39"/>
        <v>0</v>
      </c>
    </row>
    <row r="2528" spans="1:4" ht="15" x14ac:dyDescent="0.25">
      <c r="A2528" s="3">
        <v>1718</v>
      </c>
      <c r="B2528" s="4">
        <v>7.95</v>
      </c>
      <c r="C2528" s="5"/>
      <c r="D2528" s="6">
        <f t="shared" si="39"/>
        <v>0</v>
      </c>
    </row>
    <row r="2529" spans="1:4" ht="15" x14ac:dyDescent="0.25">
      <c r="A2529" s="3">
        <v>1719</v>
      </c>
      <c r="B2529" s="4">
        <v>40.950000000000003</v>
      </c>
      <c r="C2529" s="5"/>
      <c r="D2529" s="6">
        <f t="shared" si="39"/>
        <v>0</v>
      </c>
    </row>
    <row r="2530" spans="1:4" ht="15" x14ac:dyDescent="0.25">
      <c r="A2530" s="3">
        <v>1720</v>
      </c>
      <c r="B2530" s="4">
        <v>57.56</v>
      </c>
      <c r="C2530" s="5"/>
      <c r="D2530" s="6">
        <f t="shared" si="39"/>
        <v>0</v>
      </c>
    </row>
    <row r="2531" spans="1:4" ht="15" x14ac:dyDescent="0.25">
      <c r="A2531" s="3">
        <v>1721</v>
      </c>
      <c r="B2531" s="4">
        <v>59.95</v>
      </c>
      <c r="C2531" s="5"/>
      <c r="D2531" s="6">
        <f t="shared" si="39"/>
        <v>0</v>
      </c>
    </row>
    <row r="2532" spans="1:4" ht="15" x14ac:dyDescent="0.25">
      <c r="A2532" s="3">
        <v>1721</v>
      </c>
      <c r="B2532" s="4">
        <v>0.95</v>
      </c>
      <c r="C2532" s="5"/>
      <c r="D2532" s="6">
        <f t="shared" si="39"/>
        <v>0</v>
      </c>
    </row>
    <row r="2533" spans="1:4" ht="15" x14ac:dyDescent="0.25">
      <c r="A2533" s="3">
        <v>1722</v>
      </c>
      <c r="B2533" s="4">
        <v>20.95</v>
      </c>
      <c r="C2533" s="5"/>
      <c r="D2533" s="6">
        <f t="shared" si="39"/>
        <v>0</v>
      </c>
    </row>
    <row r="2534" spans="1:4" ht="15" x14ac:dyDescent="0.25">
      <c r="A2534" s="3">
        <v>1723</v>
      </c>
      <c r="B2534" s="4">
        <v>0.95</v>
      </c>
      <c r="C2534" s="5"/>
      <c r="D2534" s="6">
        <f t="shared" si="39"/>
        <v>0</v>
      </c>
    </row>
    <row r="2535" spans="1:4" ht="15" x14ac:dyDescent="0.25">
      <c r="A2535" s="3">
        <v>1723</v>
      </c>
      <c r="B2535" s="4">
        <v>4.46</v>
      </c>
      <c r="C2535" s="5"/>
      <c r="D2535" s="6">
        <f t="shared" si="39"/>
        <v>0</v>
      </c>
    </row>
    <row r="2536" spans="1:4" ht="15" x14ac:dyDescent="0.25">
      <c r="A2536" s="3">
        <v>1724</v>
      </c>
      <c r="B2536" s="4">
        <v>59.95</v>
      </c>
      <c r="C2536" s="5"/>
      <c r="D2536" s="6">
        <f t="shared" si="39"/>
        <v>0</v>
      </c>
    </row>
    <row r="2537" spans="1:4" ht="15" x14ac:dyDescent="0.25">
      <c r="A2537" s="3">
        <v>1724</v>
      </c>
      <c r="B2537" s="4">
        <v>3.95</v>
      </c>
      <c r="C2537" s="5"/>
      <c r="D2537" s="6">
        <f t="shared" si="39"/>
        <v>0</v>
      </c>
    </row>
    <row r="2538" spans="1:4" ht="15" x14ac:dyDescent="0.25">
      <c r="A2538" s="3">
        <v>1724</v>
      </c>
      <c r="B2538" s="4">
        <v>0.95</v>
      </c>
      <c r="C2538" s="5"/>
      <c r="D2538" s="6">
        <f t="shared" si="39"/>
        <v>0</v>
      </c>
    </row>
    <row r="2539" spans="1:4" ht="15" x14ac:dyDescent="0.25">
      <c r="A2539" s="3">
        <v>1725</v>
      </c>
      <c r="B2539" s="4">
        <v>2.95</v>
      </c>
      <c r="C2539" s="5"/>
      <c r="D2539" s="6">
        <f t="shared" si="39"/>
        <v>0</v>
      </c>
    </row>
    <row r="2540" spans="1:4" ht="15" x14ac:dyDescent="0.25">
      <c r="A2540" s="3">
        <v>1726</v>
      </c>
      <c r="B2540" s="4">
        <v>37.950000000000003</v>
      </c>
      <c r="C2540" s="5"/>
      <c r="D2540" s="6">
        <f t="shared" si="39"/>
        <v>0</v>
      </c>
    </row>
    <row r="2541" spans="1:4" ht="15" x14ac:dyDescent="0.25">
      <c r="A2541" s="3">
        <v>1727</v>
      </c>
      <c r="B2541" s="4">
        <v>35.950000000000003</v>
      </c>
      <c r="C2541" s="5"/>
      <c r="D2541" s="6">
        <f t="shared" si="39"/>
        <v>0</v>
      </c>
    </row>
    <row r="2542" spans="1:4" ht="15" x14ac:dyDescent="0.25">
      <c r="A2542" s="3">
        <v>1728</v>
      </c>
      <c r="B2542" s="4">
        <v>44.76</v>
      </c>
      <c r="C2542" s="5"/>
      <c r="D2542" s="6">
        <f t="shared" si="39"/>
        <v>0</v>
      </c>
    </row>
    <row r="2543" spans="1:4" ht="15" x14ac:dyDescent="0.25">
      <c r="A2543" s="3">
        <v>1729</v>
      </c>
      <c r="B2543" s="4">
        <v>63.95</v>
      </c>
      <c r="C2543" s="5"/>
      <c r="D2543" s="6">
        <f t="shared" si="39"/>
        <v>0</v>
      </c>
    </row>
    <row r="2544" spans="1:4" ht="15" x14ac:dyDescent="0.25">
      <c r="A2544" s="3">
        <v>1729</v>
      </c>
      <c r="B2544" s="4">
        <v>35.950000000000003</v>
      </c>
      <c r="C2544" s="5"/>
      <c r="D2544" s="6">
        <f t="shared" si="39"/>
        <v>0</v>
      </c>
    </row>
    <row r="2545" spans="1:4" ht="15" x14ac:dyDescent="0.25">
      <c r="A2545" s="3">
        <v>1730</v>
      </c>
      <c r="B2545" s="4">
        <v>49.95</v>
      </c>
      <c r="C2545" s="5"/>
      <c r="D2545" s="6">
        <f t="shared" si="39"/>
        <v>0</v>
      </c>
    </row>
    <row r="2546" spans="1:4" ht="15" x14ac:dyDescent="0.25">
      <c r="A2546" s="3">
        <v>1730</v>
      </c>
      <c r="B2546" s="4">
        <v>24.95</v>
      </c>
      <c r="C2546" s="5"/>
      <c r="D2546" s="6">
        <f t="shared" si="39"/>
        <v>0</v>
      </c>
    </row>
    <row r="2547" spans="1:4" ht="15" x14ac:dyDescent="0.25">
      <c r="A2547" s="3">
        <v>1731</v>
      </c>
      <c r="B2547" s="4">
        <v>19.95</v>
      </c>
      <c r="C2547" s="5"/>
      <c r="D2547" s="6">
        <f t="shared" si="39"/>
        <v>0</v>
      </c>
    </row>
    <row r="2548" spans="1:4" ht="15" x14ac:dyDescent="0.25">
      <c r="A2548" s="3">
        <v>1731</v>
      </c>
      <c r="B2548" s="4">
        <v>49.95</v>
      </c>
      <c r="C2548" s="5"/>
      <c r="D2548" s="6">
        <f t="shared" si="39"/>
        <v>0</v>
      </c>
    </row>
    <row r="2549" spans="1:4" ht="15" x14ac:dyDescent="0.25">
      <c r="A2549" s="3">
        <v>1732</v>
      </c>
      <c r="B2549" s="4">
        <v>11.95</v>
      </c>
      <c r="C2549" s="5"/>
      <c r="D2549" s="6">
        <f t="shared" si="39"/>
        <v>0</v>
      </c>
    </row>
    <row r="2550" spans="1:4" ht="15" x14ac:dyDescent="0.25">
      <c r="A2550" s="3">
        <v>1733</v>
      </c>
      <c r="B2550" s="4">
        <v>24.95</v>
      </c>
      <c r="C2550" s="5"/>
      <c r="D2550" s="6">
        <f t="shared" si="39"/>
        <v>0</v>
      </c>
    </row>
    <row r="2551" spans="1:4" ht="15" x14ac:dyDescent="0.25">
      <c r="A2551" s="3">
        <v>1734</v>
      </c>
      <c r="B2551" s="4">
        <v>22.95</v>
      </c>
      <c r="C2551" s="5"/>
      <c r="D2551" s="6">
        <f t="shared" si="39"/>
        <v>0</v>
      </c>
    </row>
    <row r="2552" spans="1:4" ht="15" x14ac:dyDescent="0.25">
      <c r="A2552" s="3">
        <v>1734</v>
      </c>
      <c r="B2552" s="4">
        <v>55.95</v>
      </c>
      <c r="C2552" s="5"/>
      <c r="D2552" s="6">
        <f t="shared" si="39"/>
        <v>0</v>
      </c>
    </row>
    <row r="2553" spans="1:4" ht="15" x14ac:dyDescent="0.25">
      <c r="A2553" s="3">
        <v>1735</v>
      </c>
      <c r="B2553" s="4">
        <v>73.95</v>
      </c>
      <c r="C2553" s="5"/>
      <c r="D2553" s="6">
        <f t="shared" si="39"/>
        <v>0</v>
      </c>
    </row>
    <row r="2554" spans="1:4" ht="15" x14ac:dyDescent="0.25">
      <c r="A2554" s="3">
        <v>1735</v>
      </c>
      <c r="B2554" s="4">
        <v>10.76</v>
      </c>
      <c r="C2554" s="5"/>
      <c r="D2554" s="6">
        <f t="shared" si="39"/>
        <v>0</v>
      </c>
    </row>
    <row r="2555" spans="1:4" ht="15" x14ac:dyDescent="0.25">
      <c r="A2555" s="3">
        <v>1736</v>
      </c>
      <c r="B2555" s="4">
        <v>36.86</v>
      </c>
      <c r="C2555" s="5"/>
      <c r="D2555" s="6">
        <f t="shared" si="39"/>
        <v>0</v>
      </c>
    </row>
    <row r="2556" spans="1:4" ht="15" x14ac:dyDescent="0.25">
      <c r="A2556" s="3">
        <v>1736</v>
      </c>
      <c r="B2556" s="4">
        <v>28.95</v>
      </c>
      <c r="C2556" s="5"/>
      <c r="D2556" s="6">
        <f t="shared" si="39"/>
        <v>0</v>
      </c>
    </row>
    <row r="2557" spans="1:4" ht="15" x14ac:dyDescent="0.25">
      <c r="A2557" s="3">
        <v>1737</v>
      </c>
      <c r="B2557" s="4">
        <v>32.36</v>
      </c>
      <c r="C2557" s="5"/>
      <c r="D2557" s="6">
        <f t="shared" si="39"/>
        <v>0</v>
      </c>
    </row>
    <row r="2558" spans="1:4" ht="15" x14ac:dyDescent="0.25">
      <c r="A2558" s="3">
        <v>1737</v>
      </c>
      <c r="B2558" s="4">
        <v>35.950000000000003</v>
      </c>
      <c r="C2558" s="5"/>
      <c r="D2558" s="6">
        <f t="shared" si="39"/>
        <v>0</v>
      </c>
    </row>
    <row r="2559" spans="1:4" ht="15" x14ac:dyDescent="0.25">
      <c r="A2559" s="3">
        <v>1737</v>
      </c>
      <c r="B2559" s="4">
        <v>7.95</v>
      </c>
      <c r="C2559" s="5"/>
      <c r="D2559" s="6">
        <f t="shared" si="39"/>
        <v>0</v>
      </c>
    </row>
    <row r="2560" spans="1:4" ht="15" x14ac:dyDescent="0.25">
      <c r="A2560" s="3">
        <v>1738</v>
      </c>
      <c r="B2560" s="4">
        <v>38.950000000000003</v>
      </c>
      <c r="C2560" s="5"/>
      <c r="D2560" s="6">
        <f t="shared" si="39"/>
        <v>0</v>
      </c>
    </row>
    <row r="2561" spans="1:4" ht="15" x14ac:dyDescent="0.25">
      <c r="A2561" s="3">
        <v>1738</v>
      </c>
      <c r="B2561" s="4">
        <v>0.95</v>
      </c>
      <c r="C2561" s="5"/>
      <c r="D2561" s="6">
        <f t="shared" si="39"/>
        <v>0</v>
      </c>
    </row>
    <row r="2562" spans="1:4" ht="15" x14ac:dyDescent="0.25">
      <c r="A2562" s="3">
        <v>1738</v>
      </c>
      <c r="B2562" s="4">
        <v>55.95</v>
      </c>
      <c r="C2562" s="5"/>
      <c r="D2562" s="6">
        <f t="shared" ref="D2562:D2625" si="40">B2562*C2562</f>
        <v>0</v>
      </c>
    </row>
    <row r="2563" spans="1:4" ht="15" x14ac:dyDescent="0.25">
      <c r="A2563" s="3">
        <v>1738</v>
      </c>
      <c r="B2563" s="4">
        <v>27.95</v>
      </c>
      <c r="C2563" s="5"/>
      <c r="D2563" s="6">
        <f t="shared" si="40"/>
        <v>0</v>
      </c>
    </row>
    <row r="2564" spans="1:4" ht="15" x14ac:dyDescent="0.25">
      <c r="A2564" s="3">
        <v>1739</v>
      </c>
      <c r="B2564" s="4">
        <v>40.950000000000003</v>
      </c>
      <c r="C2564" s="5"/>
      <c r="D2564" s="6">
        <f t="shared" si="40"/>
        <v>0</v>
      </c>
    </row>
    <row r="2565" spans="1:4" ht="15" x14ac:dyDescent="0.25">
      <c r="A2565" s="3">
        <v>1740</v>
      </c>
      <c r="B2565" s="4">
        <v>34.950000000000003</v>
      </c>
      <c r="C2565" s="5"/>
      <c r="D2565" s="6">
        <f t="shared" si="40"/>
        <v>0</v>
      </c>
    </row>
    <row r="2566" spans="1:4" ht="15" x14ac:dyDescent="0.25">
      <c r="A2566" s="3">
        <v>1741</v>
      </c>
      <c r="B2566" s="4">
        <v>35.950000000000003</v>
      </c>
      <c r="C2566" s="5"/>
      <c r="D2566" s="6">
        <f t="shared" si="40"/>
        <v>0</v>
      </c>
    </row>
    <row r="2567" spans="1:4" ht="15" x14ac:dyDescent="0.25">
      <c r="A2567" s="3">
        <v>1742</v>
      </c>
      <c r="B2567" s="4">
        <v>0.95</v>
      </c>
      <c r="C2567" s="5"/>
      <c r="D2567" s="6">
        <f t="shared" si="40"/>
        <v>0</v>
      </c>
    </row>
    <row r="2568" spans="1:4" ht="15" x14ac:dyDescent="0.25">
      <c r="A2568" s="3">
        <v>1742</v>
      </c>
      <c r="B2568" s="4">
        <v>25.56</v>
      </c>
      <c r="C2568" s="5"/>
      <c r="D2568" s="6">
        <f t="shared" si="40"/>
        <v>0</v>
      </c>
    </row>
    <row r="2569" spans="1:4" ht="15" x14ac:dyDescent="0.25">
      <c r="A2569" s="3">
        <v>1743</v>
      </c>
      <c r="B2569" s="4">
        <v>48.95</v>
      </c>
      <c r="C2569" s="5"/>
      <c r="D2569" s="6">
        <f t="shared" si="40"/>
        <v>0</v>
      </c>
    </row>
    <row r="2570" spans="1:4" ht="15" x14ac:dyDescent="0.25">
      <c r="A2570" s="3">
        <v>1744</v>
      </c>
      <c r="B2570" s="4">
        <v>16.95</v>
      </c>
      <c r="C2570" s="5"/>
      <c r="D2570" s="6">
        <f t="shared" si="40"/>
        <v>0</v>
      </c>
    </row>
    <row r="2571" spans="1:4" ht="15" x14ac:dyDescent="0.25">
      <c r="A2571" s="3">
        <v>1745</v>
      </c>
      <c r="B2571" s="4">
        <v>38.950000000000003</v>
      </c>
      <c r="C2571" s="5"/>
      <c r="D2571" s="6">
        <f t="shared" si="40"/>
        <v>0</v>
      </c>
    </row>
    <row r="2572" spans="1:4" ht="15" x14ac:dyDescent="0.25">
      <c r="A2572" s="3">
        <v>1746</v>
      </c>
      <c r="B2572" s="4">
        <v>39.56</v>
      </c>
      <c r="C2572" s="5"/>
      <c r="D2572" s="6">
        <f t="shared" si="40"/>
        <v>0</v>
      </c>
    </row>
    <row r="2573" spans="1:4" ht="15" x14ac:dyDescent="0.25">
      <c r="A2573" s="3">
        <v>1747</v>
      </c>
      <c r="B2573" s="4">
        <v>48.95</v>
      </c>
      <c r="C2573" s="5"/>
      <c r="D2573" s="6">
        <f t="shared" si="40"/>
        <v>0</v>
      </c>
    </row>
    <row r="2574" spans="1:4" ht="15" x14ac:dyDescent="0.25">
      <c r="A2574" s="3">
        <v>1747</v>
      </c>
      <c r="B2574" s="4">
        <v>4.46</v>
      </c>
      <c r="C2574" s="5"/>
      <c r="D2574" s="6">
        <f t="shared" si="40"/>
        <v>0</v>
      </c>
    </row>
    <row r="2575" spans="1:4" ht="15" x14ac:dyDescent="0.25">
      <c r="A2575" s="3">
        <v>1748</v>
      </c>
      <c r="B2575" s="4">
        <v>49.95</v>
      </c>
      <c r="C2575" s="5"/>
      <c r="D2575" s="6">
        <f t="shared" si="40"/>
        <v>0</v>
      </c>
    </row>
    <row r="2576" spans="1:4" ht="15" x14ac:dyDescent="0.25">
      <c r="A2576" s="3">
        <v>1749</v>
      </c>
      <c r="B2576" s="4">
        <v>16.95</v>
      </c>
      <c r="C2576" s="5"/>
      <c r="D2576" s="6">
        <f t="shared" si="40"/>
        <v>0</v>
      </c>
    </row>
    <row r="2577" spans="1:4" ht="15" x14ac:dyDescent="0.25">
      <c r="A2577" s="3">
        <v>1750</v>
      </c>
      <c r="B2577" s="4">
        <v>16.95</v>
      </c>
      <c r="C2577" s="5"/>
      <c r="D2577" s="6">
        <f t="shared" si="40"/>
        <v>0</v>
      </c>
    </row>
    <row r="2578" spans="1:4" ht="15" x14ac:dyDescent="0.25">
      <c r="A2578" s="3">
        <v>1750</v>
      </c>
      <c r="B2578" s="4">
        <v>26.95</v>
      </c>
      <c r="C2578" s="5"/>
      <c r="D2578" s="6">
        <f t="shared" si="40"/>
        <v>0</v>
      </c>
    </row>
    <row r="2579" spans="1:4" ht="15" x14ac:dyDescent="0.25">
      <c r="A2579" s="3">
        <v>1750</v>
      </c>
      <c r="B2579" s="4">
        <v>24.95</v>
      </c>
      <c r="C2579" s="5"/>
      <c r="D2579" s="6">
        <f t="shared" si="40"/>
        <v>0</v>
      </c>
    </row>
    <row r="2580" spans="1:4" ht="15" x14ac:dyDescent="0.25">
      <c r="A2580" s="3">
        <v>1750</v>
      </c>
      <c r="B2580" s="4">
        <v>37.950000000000003</v>
      </c>
      <c r="C2580" s="5"/>
      <c r="D2580" s="6">
        <f t="shared" si="40"/>
        <v>0</v>
      </c>
    </row>
    <row r="2581" spans="1:4" ht="15" x14ac:dyDescent="0.25">
      <c r="A2581" s="3">
        <v>1751</v>
      </c>
      <c r="B2581" s="4">
        <v>24.95</v>
      </c>
      <c r="C2581" s="5"/>
      <c r="D2581" s="6">
        <f t="shared" si="40"/>
        <v>0</v>
      </c>
    </row>
    <row r="2582" spans="1:4" ht="15" x14ac:dyDescent="0.25">
      <c r="A2582" s="3">
        <v>1752</v>
      </c>
      <c r="B2582" s="4">
        <v>48.95</v>
      </c>
      <c r="C2582" s="5"/>
      <c r="D2582" s="6">
        <f t="shared" si="40"/>
        <v>0</v>
      </c>
    </row>
    <row r="2583" spans="1:4" ht="15" x14ac:dyDescent="0.25">
      <c r="A2583" s="3">
        <v>1752</v>
      </c>
      <c r="B2583" s="4">
        <v>11.95</v>
      </c>
      <c r="C2583" s="5"/>
      <c r="D2583" s="6">
        <f t="shared" si="40"/>
        <v>0</v>
      </c>
    </row>
    <row r="2584" spans="1:4" ht="15" x14ac:dyDescent="0.25">
      <c r="A2584" s="3">
        <v>1752</v>
      </c>
      <c r="B2584" s="4">
        <v>37.950000000000003</v>
      </c>
      <c r="C2584" s="5"/>
      <c r="D2584" s="6">
        <f t="shared" si="40"/>
        <v>0</v>
      </c>
    </row>
    <row r="2585" spans="1:4" ht="15" x14ac:dyDescent="0.25">
      <c r="A2585" s="3">
        <v>1753</v>
      </c>
      <c r="B2585" s="4">
        <v>0.76</v>
      </c>
      <c r="C2585" s="5"/>
      <c r="D2585" s="6">
        <f t="shared" si="40"/>
        <v>0</v>
      </c>
    </row>
    <row r="2586" spans="1:4" ht="15" x14ac:dyDescent="0.25">
      <c r="A2586" s="3">
        <v>1753</v>
      </c>
      <c r="B2586" s="4">
        <v>34.950000000000003</v>
      </c>
      <c r="C2586" s="5"/>
      <c r="D2586" s="6">
        <f t="shared" si="40"/>
        <v>0</v>
      </c>
    </row>
    <row r="2587" spans="1:4" ht="15" x14ac:dyDescent="0.25">
      <c r="A2587" s="3">
        <v>1754</v>
      </c>
      <c r="B2587" s="4">
        <v>37.950000000000003</v>
      </c>
      <c r="C2587" s="5"/>
      <c r="D2587" s="6">
        <f t="shared" si="40"/>
        <v>0</v>
      </c>
    </row>
    <row r="2588" spans="1:4" ht="15" x14ac:dyDescent="0.25">
      <c r="A2588" s="3">
        <v>1755</v>
      </c>
      <c r="B2588" s="4">
        <v>0.95</v>
      </c>
      <c r="C2588" s="5"/>
      <c r="D2588" s="6">
        <f t="shared" si="40"/>
        <v>0</v>
      </c>
    </row>
    <row r="2589" spans="1:4" ht="15" x14ac:dyDescent="0.25">
      <c r="A2589" s="3">
        <v>1756</v>
      </c>
      <c r="B2589" s="4">
        <v>2.95</v>
      </c>
      <c r="C2589" s="5"/>
      <c r="D2589" s="6">
        <f t="shared" si="40"/>
        <v>0</v>
      </c>
    </row>
    <row r="2590" spans="1:4" ht="15" x14ac:dyDescent="0.25">
      <c r="A2590" s="3">
        <v>1757</v>
      </c>
      <c r="B2590" s="4">
        <v>37.950000000000003</v>
      </c>
      <c r="C2590" s="5"/>
      <c r="D2590" s="6">
        <f t="shared" si="40"/>
        <v>0</v>
      </c>
    </row>
    <row r="2591" spans="1:4" ht="15" x14ac:dyDescent="0.25">
      <c r="A2591" s="3">
        <v>1758</v>
      </c>
      <c r="B2591" s="4">
        <v>0.95</v>
      </c>
      <c r="C2591" s="5"/>
      <c r="D2591" s="6">
        <f t="shared" si="40"/>
        <v>0</v>
      </c>
    </row>
    <row r="2592" spans="1:4" ht="15" x14ac:dyDescent="0.25">
      <c r="A2592" s="3">
        <v>1759</v>
      </c>
      <c r="B2592" s="4">
        <v>10.76</v>
      </c>
      <c r="C2592" s="5"/>
      <c r="D2592" s="6">
        <f t="shared" si="40"/>
        <v>0</v>
      </c>
    </row>
    <row r="2593" spans="1:4" ht="15" x14ac:dyDescent="0.25">
      <c r="A2593" s="3">
        <v>1760</v>
      </c>
      <c r="B2593" s="4">
        <v>22.46</v>
      </c>
      <c r="C2593" s="5"/>
      <c r="D2593" s="6">
        <f t="shared" si="40"/>
        <v>0</v>
      </c>
    </row>
    <row r="2594" spans="1:4" ht="15" x14ac:dyDescent="0.25">
      <c r="A2594" s="3">
        <v>1761</v>
      </c>
      <c r="B2594" s="4">
        <v>28.76</v>
      </c>
      <c r="C2594" s="5"/>
      <c r="D2594" s="6">
        <f t="shared" si="40"/>
        <v>0</v>
      </c>
    </row>
    <row r="2595" spans="1:4" ht="15" x14ac:dyDescent="0.25">
      <c r="A2595" s="3">
        <v>1761</v>
      </c>
      <c r="B2595" s="4">
        <v>19.95</v>
      </c>
      <c r="C2595" s="5"/>
      <c r="D2595" s="6">
        <f t="shared" si="40"/>
        <v>0</v>
      </c>
    </row>
    <row r="2596" spans="1:4" ht="15" x14ac:dyDescent="0.25">
      <c r="A2596" s="3">
        <v>1762</v>
      </c>
      <c r="B2596" s="4">
        <v>63.95</v>
      </c>
      <c r="C2596" s="5"/>
      <c r="D2596" s="6">
        <f t="shared" si="40"/>
        <v>0</v>
      </c>
    </row>
    <row r="2597" spans="1:4" ht="15" x14ac:dyDescent="0.25">
      <c r="A2597" s="3">
        <v>1763</v>
      </c>
      <c r="B2597" s="4">
        <v>38.950000000000003</v>
      </c>
      <c r="C2597" s="5"/>
      <c r="D2597" s="6">
        <f t="shared" si="40"/>
        <v>0</v>
      </c>
    </row>
    <row r="2598" spans="1:4" ht="15" x14ac:dyDescent="0.25">
      <c r="A2598" s="3">
        <v>1764</v>
      </c>
      <c r="B2598" s="4">
        <v>3.95</v>
      </c>
      <c r="C2598" s="5"/>
      <c r="D2598" s="6">
        <f t="shared" si="40"/>
        <v>0</v>
      </c>
    </row>
    <row r="2599" spans="1:4" ht="15" x14ac:dyDescent="0.25">
      <c r="A2599" s="3">
        <v>1765</v>
      </c>
      <c r="B2599" s="4">
        <v>26.06</v>
      </c>
      <c r="C2599" s="5"/>
      <c r="D2599" s="6">
        <f t="shared" si="40"/>
        <v>0</v>
      </c>
    </row>
    <row r="2600" spans="1:4" ht="15" x14ac:dyDescent="0.25">
      <c r="A2600" s="3">
        <v>1765</v>
      </c>
      <c r="B2600" s="4">
        <v>26.95</v>
      </c>
      <c r="C2600" s="5"/>
      <c r="D2600" s="6">
        <f t="shared" si="40"/>
        <v>0</v>
      </c>
    </row>
    <row r="2601" spans="1:4" ht="15" x14ac:dyDescent="0.25">
      <c r="A2601" s="3">
        <v>1765</v>
      </c>
      <c r="B2601" s="4">
        <v>22.46</v>
      </c>
      <c r="C2601" s="5"/>
      <c r="D2601" s="6">
        <f t="shared" si="40"/>
        <v>0</v>
      </c>
    </row>
    <row r="2602" spans="1:4" ht="15" x14ac:dyDescent="0.25">
      <c r="A2602" s="3">
        <v>1765</v>
      </c>
      <c r="B2602" s="4">
        <v>49.95</v>
      </c>
      <c r="C2602" s="5"/>
      <c r="D2602" s="6">
        <f t="shared" si="40"/>
        <v>0</v>
      </c>
    </row>
    <row r="2603" spans="1:4" ht="15" x14ac:dyDescent="0.25">
      <c r="A2603" s="3">
        <v>1766</v>
      </c>
      <c r="B2603" s="4">
        <v>32.36</v>
      </c>
      <c r="C2603" s="5"/>
      <c r="D2603" s="6">
        <f t="shared" si="40"/>
        <v>0</v>
      </c>
    </row>
    <row r="2604" spans="1:4" ht="15" x14ac:dyDescent="0.25">
      <c r="A2604" s="3">
        <v>1766</v>
      </c>
      <c r="B2604" s="4">
        <v>16.95</v>
      </c>
      <c r="C2604" s="5"/>
      <c r="D2604" s="6">
        <f t="shared" si="40"/>
        <v>0</v>
      </c>
    </row>
    <row r="2605" spans="1:4" ht="15" x14ac:dyDescent="0.25">
      <c r="A2605" s="3">
        <v>1767</v>
      </c>
      <c r="B2605" s="4">
        <v>55.95</v>
      </c>
      <c r="C2605" s="5"/>
      <c r="D2605" s="6">
        <f t="shared" si="40"/>
        <v>0</v>
      </c>
    </row>
    <row r="2606" spans="1:4" ht="15" x14ac:dyDescent="0.25">
      <c r="A2606" s="3">
        <v>1768</v>
      </c>
      <c r="B2606" s="4">
        <v>55.95</v>
      </c>
      <c r="C2606" s="5"/>
      <c r="D2606" s="6">
        <f t="shared" si="40"/>
        <v>0</v>
      </c>
    </row>
    <row r="2607" spans="1:4" ht="15" x14ac:dyDescent="0.25">
      <c r="A2607" s="3">
        <v>1769</v>
      </c>
      <c r="B2607" s="4">
        <v>7.95</v>
      </c>
      <c r="C2607" s="5"/>
      <c r="D2607" s="6">
        <f t="shared" si="40"/>
        <v>0</v>
      </c>
    </row>
    <row r="2608" spans="1:4" ht="15" x14ac:dyDescent="0.25">
      <c r="A2608" s="3">
        <v>1770</v>
      </c>
      <c r="B2608" s="4">
        <v>54.95</v>
      </c>
      <c r="C2608" s="5"/>
      <c r="D2608" s="6">
        <f t="shared" si="40"/>
        <v>0</v>
      </c>
    </row>
    <row r="2609" spans="1:4" ht="15" x14ac:dyDescent="0.25">
      <c r="A2609" s="3">
        <v>1771</v>
      </c>
      <c r="B2609" s="4">
        <v>27.95</v>
      </c>
      <c r="C2609" s="5"/>
      <c r="D2609" s="6">
        <f t="shared" si="40"/>
        <v>0</v>
      </c>
    </row>
    <row r="2610" spans="1:4" ht="15" x14ac:dyDescent="0.25">
      <c r="A2610" s="3">
        <v>1772</v>
      </c>
      <c r="B2610" s="4">
        <v>28.95</v>
      </c>
      <c r="C2610" s="5"/>
      <c r="D2610" s="6">
        <f t="shared" si="40"/>
        <v>0</v>
      </c>
    </row>
    <row r="2611" spans="1:4" ht="15" x14ac:dyDescent="0.25">
      <c r="A2611" s="3">
        <v>1772</v>
      </c>
      <c r="B2611" s="4">
        <v>24.26</v>
      </c>
      <c r="C2611" s="5"/>
      <c r="D2611" s="6">
        <f t="shared" si="40"/>
        <v>0</v>
      </c>
    </row>
    <row r="2612" spans="1:4" ht="15" x14ac:dyDescent="0.25">
      <c r="A2612" s="3">
        <v>1773</v>
      </c>
      <c r="B2612" s="4">
        <v>0.86</v>
      </c>
      <c r="C2612" s="5"/>
      <c r="D2612" s="6">
        <f t="shared" si="40"/>
        <v>0</v>
      </c>
    </row>
    <row r="2613" spans="1:4" ht="15" x14ac:dyDescent="0.25">
      <c r="A2613" s="3">
        <v>1774</v>
      </c>
      <c r="B2613" s="4">
        <v>16.95</v>
      </c>
      <c r="C2613" s="5"/>
      <c r="D2613" s="6">
        <f t="shared" si="40"/>
        <v>0</v>
      </c>
    </row>
    <row r="2614" spans="1:4" ht="15" x14ac:dyDescent="0.25">
      <c r="A2614" s="3">
        <v>1775</v>
      </c>
      <c r="B2614" s="4">
        <v>43.95</v>
      </c>
      <c r="C2614" s="5"/>
      <c r="D2614" s="6">
        <f t="shared" si="40"/>
        <v>0</v>
      </c>
    </row>
    <row r="2615" spans="1:4" ht="15" x14ac:dyDescent="0.25">
      <c r="A2615" s="3">
        <v>1775</v>
      </c>
      <c r="B2615" s="4">
        <v>15.26</v>
      </c>
      <c r="C2615" s="5"/>
      <c r="D2615" s="6">
        <f t="shared" si="40"/>
        <v>0</v>
      </c>
    </row>
    <row r="2616" spans="1:4" ht="15" x14ac:dyDescent="0.25">
      <c r="A2616" s="3">
        <v>1775</v>
      </c>
      <c r="B2616" s="4">
        <v>54.95</v>
      </c>
      <c r="C2616" s="5"/>
      <c r="D2616" s="6">
        <f t="shared" si="40"/>
        <v>0</v>
      </c>
    </row>
    <row r="2617" spans="1:4" ht="15" x14ac:dyDescent="0.25">
      <c r="A2617" s="3">
        <v>1776</v>
      </c>
      <c r="B2617" s="4">
        <v>55.95</v>
      </c>
      <c r="C2617" s="5"/>
      <c r="D2617" s="6">
        <f t="shared" si="40"/>
        <v>0</v>
      </c>
    </row>
    <row r="2618" spans="1:4" ht="15" x14ac:dyDescent="0.25">
      <c r="A2618" s="3">
        <v>1777</v>
      </c>
      <c r="B2618" s="4">
        <v>0.95</v>
      </c>
      <c r="C2618" s="5"/>
      <c r="D2618" s="6">
        <f t="shared" si="40"/>
        <v>0</v>
      </c>
    </row>
    <row r="2619" spans="1:4" ht="15" x14ac:dyDescent="0.25">
      <c r="A2619" s="3">
        <v>1778</v>
      </c>
      <c r="B2619" s="4">
        <v>28.76</v>
      </c>
      <c r="C2619" s="5"/>
      <c r="D2619" s="6">
        <f t="shared" si="40"/>
        <v>0</v>
      </c>
    </row>
    <row r="2620" spans="1:4" ht="15" x14ac:dyDescent="0.25">
      <c r="A2620" s="3">
        <v>1778</v>
      </c>
      <c r="B2620" s="4">
        <v>38.950000000000003</v>
      </c>
      <c r="C2620" s="5"/>
      <c r="D2620" s="6">
        <f t="shared" si="40"/>
        <v>0</v>
      </c>
    </row>
    <row r="2621" spans="1:4" ht="15" x14ac:dyDescent="0.25">
      <c r="A2621" s="3">
        <v>1778</v>
      </c>
      <c r="B2621" s="4">
        <v>15.26</v>
      </c>
      <c r="C2621" s="5"/>
      <c r="D2621" s="6">
        <f t="shared" si="40"/>
        <v>0</v>
      </c>
    </row>
    <row r="2622" spans="1:4" ht="15" x14ac:dyDescent="0.25">
      <c r="A2622" s="3">
        <v>1778</v>
      </c>
      <c r="B2622" s="4">
        <v>40.950000000000003</v>
      </c>
      <c r="C2622" s="5"/>
      <c r="D2622" s="6">
        <f t="shared" si="40"/>
        <v>0</v>
      </c>
    </row>
    <row r="2623" spans="1:4" ht="15" x14ac:dyDescent="0.25">
      <c r="A2623" s="3">
        <v>1778</v>
      </c>
      <c r="B2623" s="4">
        <v>18.95</v>
      </c>
      <c r="C2623" s="5"/>
      <c r="D2623" s="6">
        <f t="shared" si="40"/>
        <v>0</v>
      </c>
    </row>
    <row r="2624" spans="1:4" ht="15" x14ac:dyDescent="0.25">
      <c r="A2624" s="3">
        <v>1779</v>
      </c>
      <c r="B2624" s="4">
        <v>26.95</v>
      </c>
      <c r="C2624" s="5"/>
      <c r="D2624" s="6">
        <f t="shared" si="40"/>
        <v>0</v>
      </c>
    </row>
    <row r="2625" spans="1:4" ht="15" x14ac:dyDescent="0.25">
      <c r="A2625" s="3">
        <v>1780</v>
      </c>
      <c r="B2625" s="4">
        <v>10.95</v>
      </c>
      <c r="C2625" s="5"/>
      <c r="D2625" s="6">
        <f t="shared" si="40"/>
        <v>0</v>
      </c>
    </row>
    <row r="2626" spans="1:4" ht="15" x14ac:dyDescent="0.25">
      <c r="A2626" s="3">
        <v>1781</v>
      </c>
      <c r="B2626" s="4">
        <v>7.95</v>
      </c>
      <c r="C2626" s="5"/>
      <c r="D2626" s="6">
        <f t="shared" ref="D2626:D2689" si="41">B2626*C2626</f>
        <v>0</v>
      </c>
    </row>
    <row r="2627" spans="1:4" ht="15" x14ac:dyDescent="0.25">
      <c r="A2627" s="3">
        <v>1782</v>
      </c>
      <c r="B2627" s="4">
        <v>50.36</v>
      </c>
      <c r="C2627" s="5"/>
      <c r="D2627" s="6">
        <f t="shared" si="41"/>
        <v>0</v>
      </c>
    </row>
    <row r="2628" spans="1:4" ht="15" x14ac:dyDescent="0.25">
      <c r="A2628" s="3">
        <v>1783</v>
      </c>
      <c r="B2628" s="4">
        <v>26.06</v>
      </c>
      <c r="C2628" s="5"/>
      <c r="D2628" s="6">
        <f t="shared" si="41"/>
        <v>0</v>
      </c>
    </row>
    <row r="2629" spans="1:4" ht="15" x14ac:dyDescent="0.25">
      <c r="A2629" s="3">
        <v>1784</v>
      </c>
      <c r="B2629" s="4">
        <v>24.95</v>
      </c>
      <c r="C2629" s="5"/>
      <c r="D2629" s="6">
        <f t="shared" si="41"/>
        <v>0</v>
      </c>
    </row>
    <row r="2630" spans="1:4" ht="15" x14ac:dyDescent="0.25">
      <c r="A2630" s="3">
        <v>1785</v>
      </c>
      <c r="B2630" s="4">
        <v>10.95</v>
      </c>
      <c r="C2630" s="5"/>
      <c r="D2630" s="6">
        <f t="shared" si="41"/>
        <v>0</v>
      </c>
    </row>
    <row r="2631" spans="1:4" ht="15" x14ac:dyDescent="0.25">
      <c r="A2631" s="3">
        <v>1786</v>
      </c>
      <c r="B2631" s="4">
        <v>24.95</v>
      </c>
      <c r="C2631" s="5"/>
      <c r="D2631" s="6">
        <f t="shared" si="41"/>
        <v>0</v>
      </c>
    </row>
    <row r="2632" spans="1:4" ht="15" x14ac:dyDescent="0.25">
      <c r="A2632" s="3">
        <v>1787</v>
      </c>
      <c r="B2632" s="4">
        <v>55.95</v>
      </c>
      <c r="C2632" s="5"/>
      <c r="D2632" s="6">
        <f t="shared" si="41"/>
        <v>0</v>
      </c>
    </row>
    <row r="2633" spans="1:4" ht="15" x14ac:dyDescent="0.25">
      <c r="A2633" s="3">
        <v>1788</v>
      </c>
      <c r="B2633" s="4">
        <v>55.95</v>
      </c>
      <c r="C2633" s="5"/>
      <c r="D2633" s="6">
        <f t="shared" si="41"/>
        <v>0</v>
      </c>
    </row>
    <row r="2634" spans="1:4" ht="15" x14ac:dyDescent="0.25">
      <c r="A2634" s="3">
        <v>1789</v>
      </c>
      <c r="B2634" s="4">
        <v>65.95</v>
      </c>
      <c r="C2634" s="5"/>
      <c r="D2634" s="6">
        <f t="shared" si="41"/>
        <v>0</v>
      </c>
    </row>
    <row r="2635" spans="1:4" ht="15" x14ac:dyDescent="0.25">
      <c r="A2635" s="3">
        <v>1790</v>
      </c>
      <c r="B2635" s="4">
        <v>27.95</v>
      </c>
      <c r="C2635" s="5"/>
      <c r="D2635" s="6">
        <f t="shared" si="41"/>
        <v>0</v>
      </c>
    </row>
    <row r="2636" spans="1:4" ht="15" x14ac:dyDescent="0.25">
      <c r="A2636" s="3">
        <v>1791</v>
      </c>
      <c r="B2636" s="4">
        <v>15.26</v>
      </c>
      <c r="C2636" s="5"/>
      <c r="D2636" s="6">
        <f t="shared" si="41"/>
        <v>0</v>
      </c>
    </row>
    <row r="2637" spans="1:4" ht="15" x14ac:dyDescent="0.25">
      <c r="A2637" s="3">
        <v>1792</v>
      </c>
      <c r="B2637" s="4">
        <v>3.95</v>
      </c>
      <c r="C2637" s="5"/>
      <c r="D2637" s="6">
        <f t="shared" si="41"/>
        <v>0</v>
      </c>
    </row>
    <row r="2638" spans="1:4" ht="15" x14ac:dyDescent="0.25">
      <c r="A2638" s="3">
        <v>1792</v>
      </c>
      <c r="B2638" s="4">
        <v>38.950000000000003</v>
      </c>
      <c r="C2638" s="5"/>
      <c r="D2638" s="6">
        <f t="shared" si="41"/>
        <v>0</v>
      </c>
    </row>
    <row r="2639" spans="1:4" ht="15" x14ac:dyDescent="0.25">
      <c r="A2639" s="3">
        <v>1793</v>
      </c>
      <c r="B2639" s="4">
        <v>0.95</v>
      </c>
      <c r="C2639" s="5"/>
      <c r="D2639" s="6">
        <f t="shared" si="41"/>
        <v>0</v>
      </c>
    </row>
    <row r="2640" spans="1:4" ht="15" x14ac:dyDescent="0.25">
      <c r="A2640" s="3">
        <v>1794</v>
      </c>
      <c r="B2640" s="4">
        <v>26.95</v>
      </c>
      <c r="C2640" s="5"/>
      <c r="D2640" s="6">
        <f t="shared" si="41"/>
        <v>0</v>
      </c>
    </row>
    <row r="2641" spans="1:4" ht="15" x14ac:dyDescent="0.25">
      <c r="A2641" s="3">
        <v>1795</v>
      </c>
      <c r="B2641" s="4">
        <v>26.95</v>
      </c>
      <c r="C2641" s="5"/>
      <c r="D2641" s="6">
        <f t="shared" si="41"/>
        <v>0</v>
      </c>
    </row>
    <row r="2642" spans="1:4" ht="15" x14ac:dyDescent="0.25">
      <c r="A2642" s="3">
        <v>1795</v>
      </c>
      <c r="B2642" s="4">
        <v>10.95</v>
      </c>
      <c r="C2642" s="5"/>
      <c r="D2642" s="6">
        <f t="shared" si="41"/>
        <v>0</v>
      </c>
    </row>
    <row r="2643" spans="1:4" ht="15" x14ac:dyDescent="0.25">
      <c r="A2643" s="3">
        <v>1796</v>
      </c>
      <c r="B2643" s="4">
        <v>38.950000000000003</v>
      </c>
      <c r="C2643" s="5"/>
      <c r="D2643" s="6">
        <f t="shared" si="41"/>
        <v>0</v>
      </c>
    </row>
    <row r="2644" spans="1:4" ht="15" x14ac:dyDescent="0.25">
      <c r="A2644" s="3">
        <v>1797</v>
      </c>
      <c r="B2644" s="4">
        <v>24.95</v>
      </c>
      <c r="C2644" s="5"/>
      <c r="D2644" s="6">
        <f t="shared" si="41"/>
        <v>0</v>
      </c>
    </row>
    <row r="2645" spans="1:4" ht="15" x14ac:dyDescent="0.25">
      <c r="A2645" s="3">
        <v>1798</v>
      </c>
      <c r="B2645" s="4">
        <v>50.36</v>
      </c>
      <c r="C2645" s="5"/>
      <c r="D2645" s="6">
        <f t="shared" si="41"/>
        <v>0</v>
      </c>
    </row>
    <row r="2646" spans="1:4" ht="15" x14ac:dyDescent="0.25">
      <c r="A2646" s="3">
        <v>1799</v>
      </c>
      <c r="B2646" s="4">
        <v>27.95</v>
      </c>
      <c r="C2646" s="5"/>
      <c r="D2646" s="6">
        <f t="shared" si="41"/>
        <v>0</v>
      </c>
    </row>
    <row r="2647" spans="1:4" ht="15" x14ac:dyDescent="0.25">
      <c r="A2647" s="3">
        <v>1799</v>
      </c>
      <c r="B2647" s="4">
        <v>44.96</v>
      </c>
      <c r="C2647" s="5"/>
      <c r="D2647" s="6">
        <f t="shared" si="41"/>
        <v>0</v>
      </c>
    </row>
    <row r="2648" spans="1:4" ht="15" x14ac:dyDescent="0.25">
      <c r="A2648" s="3">
        <v>1799</v>
      </c>
      <c r="B2648" s="4">
        <v>55.95</v>
      </c>
      <c r="C2648" s="5"/>
      <c r="D2648" s="6">
        <f t="shared" si="41"/>
        <v>0</v>
      </c>
    </row>
    <row r="2649" spans="1:4" ht="15" x14ac:dyDescent="0.25">
      <c r="A2649" s="3">
        <v>1800</v>
      </c>
      <c r="B2649" s="4">
        <v>7.95</v>
      </c>
      <c r="C2649" s="5"/>
      <c r="D2649" s="6">
        <f t="shared" si="41"/>
        <v>0</v>
      </c>
    </row>
    <row r="2650" spans="1:4" ht="15" x14ac:dyDescent="0.25">
      <c r="A2650" s="3">
        <v>1801</v>
      </c>
      <c r="B2650" s="4">
        <v>4.95</v>
      </c>
      <c r="C2650" s="5"/>
      <c r="D2650" s="6">
        <f t="shared" si="41"/>
        <v>0</v>
      </c>
    </row>
    <row r="2651" spans="1:4" ht="15" x14ac:dyDescent="0.25">
      <c r="A2651" s="3">
        <v>1802</v>
      </c>
      <c r="B2651" s="4">
        <v>63.95</v>
      </c>
      <c r="C2651" s="5"/>
      <c r="D2651" s="6">
        <f t="shared" si="41"/>
        <v>0</v>
      </c>
    </row>
    <row r="2652" spans="1:4" ht="15" x14ac:dyDescent="0.25">
      <c r="A2652" s="3">
        <v>1803</v>
      </c>
      <c r="B2652" s="4">
        <v>63.95</v>
      </c>
      <c r="C2652" s="5"/>
      <c r="D2652" s="6">
        <f t="shared" si="41"/>
        <v>0</v>
      </c>
    </row>
    <row r="2653" spans="1:4" ht="15" x14ac:dyDescent="0.25">
      <c r="A2653" s="3">
        <v>1803</v>
      </c>
      <c r="B2653" s="4">
        <v>26.95</v>
      </c>
      <c r="C2653" s="5"/>
      <c r="D2653" s="6">
        <f t="shared" si="41"/>
        <v>0</v>
      </c>
    </row>
    <row r="2654" spans="1:4" ht="15" x14ac:dyDescent="0.25">
      <c r="A2654" s="3">
        <v>1804</v>
      </c>
      <c r="B2654" s="4">
        <v>31.95</v>
      </c>
      <c r="C2654" s="5"/>
      <c r="D2654" s="6">
        <f t="shared" si="41"/>
        <v>0</v>
      </c>
    </row>
    <row r="2655" spans="1:4" ht="15" x14ac:dyDescent="0.25">
      <c r="A2655" s="3">
        <v>1804</v>
      </c>
      <c r="B2655" s="4">
        <v>34.950000000000003</v>
      </c>
      <c r="C2655" s="5"/>
      <c r="D2655" s="6">
        <f t="shared" si="41"/>
        <v>0</v>
      </c>
    </row>
    <row r="2656" spans="1:4" ht="15" x14ac:dyDescent="0.25">
      <c r="A2656" s="3">
        <v>1804</v>
      </c>
      <c r="B2656" s="4">
        <v>3.95</v>
      </c>
      <c r="C2656" s="5"/>
      <c r="D2656" s="6">
        <f t="shared" si="41"/>
        <v>0</v>
      </c>
    </row>
    <row r="2657" spans="1:4" ht="15" x14ac:dyDescent="0.25">
      <c r="A2657" s="3">
        <v>1805</v>
      </c>
      <c r="B2657" s="4">
        <v>28.95</v>
      </c>
      <c r="C2657" s="5"/>
      <c r="D2657" s="6">
        <f t="shared" si="41"/>
        <v>0</v>
      </c>
    </row>
    <row r="2658" spans="1:4" ht="15" x14ac:dyDescent="0.25">
      <c r="A2658" s="3">
        <v>1806</v>
      </c>
      <c r="B2658" s="4">
        <v>26.95</v>
      </c>
      <c r="C2658" s="5"/>
      <c r="D2658" s="6">
        <f t="shared" si="41"/>
        <v>0</v>
      </c>
    </row>
    <row r="2659" spans="1:4" ht="15" x14ac:dyDescent="0.25">
      <c r="A2659" s="3">
        <v>1806</v>
      </c>
      <c r="B2659" s="4">
        <v>26.95</v>
      </c>
      <c r="C2659" s="5"/>
      <c r="D2659" s="6">
        <f t="shared" si="41"/>
        <v>0</v>
      </c>
    </row>
    <row r="2660" spans="1:4" ht="15" x14ac:dyDescent="0.25">
      <c r="A2660" s="3">
        <v>1807</v>
      </c>
      <c r="B2660" s="4">
        <v>49.95</v>
      </c>
      <c r="C2660" s="5"/>
      <c r="D2660" s="6">
        <f t="shared" si="41"/>
        <v>0</v>
      </c>
    </row>
    <row r="2661" spans="1:4" ht="15" x14ac:dyDescent="0.25">
      <c r="A2661" s="3">
        <v>1808</v>
      </c>
      <c r="B2661" s="4">
        <v>40.950000000000003</v>
      </c>
      <c r="C2661" s="5"/>
      <c r="D2661" s="6">
        <f t="shared" si="41"/>
        <v>0</v>
      </c>
    </row>
    <row r="2662" spans="1:4" ht="15" x14ac:dyDescent="0.25">
      <c r="A2662" s="3">
        <v>1808</v>
      </c>
      <c r="B2662" s="4">
        <v>0.95</v>
      </c>
      <c r="C2662" s="5"/>
      <c r="D2662" s="6">
        <f t="shared" si="41"/>
        <v>0</v>
      </c>
    </row>
    <row r="2663" spans="1:4" ht="15" x14ac:dyDescent="0.25">
      <c r="A2663" s="3">
        <v>1808</v>
      </c>
      <c r="B2663" s="4">
        <v>34.950000000000003</v>
      </c>
      <c r="C2663" s="5"/>
      <c r="D2663" s="6">
        <f t="shared" si="41"/>
        <v>0</v>
      </c>
    </row>
    <row r="2664" spans="1:4" ht="15" x14ac:dyDescent="0.25">
      <c r="A2664" s="3">
        <v>1808</v>
      </c>
      <c r="B2664" s="4">
        <v>24.95</v>
      </c>
      <c r="C2664" s="5"/>
      <c r="D2664" s="6">
        <f t="shared" si="41"/>
        <v>0</v>
      </c>
    </row>
    <row r="2665" spans="1:4" ht="15" x14ac:dyDescent="0.25">
      <c r="A2665" s="3">
        <v>1809</v>
      </c>
      <c r="B2665" s="4">
        <v>18.95</v>
      </c>
      <c r="C2665" s="5"/>
      <c r="D2665" s="6">
        <f t="shared" si="41"/>
        <v>0</v>
      </c>
    </row>
    <row r="2666" spans="1:4" ht="15" x14ac:dyDescent="0.25">
      <c r="A2666" s="3">
        <v>1809</v>
      </c>
      <c r="B2666" s="4">
        <v>26.95</v>
      </c>
      <c r="C2666" s="5"/>
      <c r="D2666" s="6">
        <f t="shared" si="41"/>
        <v>0</v>
      </c>
    </row>
    <row r="2667" spans="1:4" ht="15" x14ac:dyDescent="0.25">
      <c r="A2667" s="3">
        <v>1810</v>
      </c>
      <c r="B2667" s="4">
        <v>26.95</v>
      </c>
      <c r="C2667" s="5"/>
      <c r="D2667" s="6">
        <f t="shared" si="41"/>
        <v>0</v>
      </c>
    </row>
    <row r="2668" spans="1:4" ht="15" x14ac:dyDescent="0.25">
      <c r="A2668" s="3">
        <v>1810</v>
      </c>
      <c r="B2668" s="4">
        <v>40.950000000000003</v>
      </c>
      <c r="C2668" s="5"/>
      <c r="D2668" s="6">
        <f t="shared" si="41"/>
        <v>0</v>
      </c>
    </row>
    <row r="2669" spans="1:4" ht="15" x14ac:dyDescent="0.25">
      <c r="A2669" s="3">
        <v>1811</v>
      </c>
      <c r="B2669" s="4">
        <v>54.95</v>
      </c>
      <c r="C2669" s="5"/>
      <c r="D2669" s="6">
        <f t="shared" si="41"/>
        <v>0</v>
      </c>
    </row>
    <row r="2670" spans="1:4" ht="15" x14ac:dyDescent="0.25">
      <c r="A2670" s="3">
        <v>1811</v>
      </c>
      <c r="B2670" s="4">
        <v>35.950000000000003</v>
      </c>
      <c r="C2670" s="5"/>
      <c r="D2670" s="6">
        <f t="shared" si="41"/>
        <v>0</v>
      </c>
    </row>
    <row r="2671" spans="1:4" ht="15" x14ac:dyDescent="0.25">
      <c r="A2671" s="3">
        <v>1811</v>
      </c>
      <c r="B2671" s="4">
        <v>55.95</v>
      </c>
      <c r="C2671" s="5"/>
      <c r="D2671" s="6">
        <f t="shared" si="41"/>
        <v>0</v>
      </c>
    </row>
    <row r="2672" spans="1:4" ht="15" x14ac:dyDescent="0.25">
      <c r="A2672" s="3">
        <v>1812</v>
      </c>
      <c r="B2672" s="4">
        <v>54.95</v>
      </c>
      <c r="C2672" s="5"/>
      <c r="D2672" s="6">
        <f t="shared" si="41"/>
        <v>0</v>
      </c>
    </row>
    <row r="2673" spans="1:4" ht="15" x14ac:dyDescent="0.25">
      <c r="A2673" s="3">
        <v>1813</v>
      </c>
      <c r="B2673" s="4">
        <v>26.95</v>
      </c>
      <c r="C2673" s="5"/>
      <c r="D2673" s="6">
        <f t="shared" si="41"/>
        <v>0</v>
      </c>
    </row>
    <row r="2674" spans="1:4" ht="15" x14ac:dyDescent="0.25">
      <c r="A2674" s="3">
        <v>1813</v>
      </c>
      <c r="B2674" s="4">
        <v>11.95</v>
      </c>
      <c r="C2674" s="5"/>
      <c r="D2674" s="6">
        <f t="shared" si="41"/>
        <v>0</v>
      </c>
    </row>
    <row r="2675" spans="1:4" ht="15" x14ac:dyDescent="0.25">
      <c r="A2675" s="3">
        <v>1814</v>
      </c>
      <c r="B2675" s="4">
        <v>13.56</v>
      </c>
      <c r="C2675" s="5"/>
      <c r="D2675" s="6">
        <f t="shared" si="41"/>
        <v>0</v>
      </c>
    </row>
    <row r="2676" spans="1:4" ht="15" x14ac:dyDescent="0.25">
      <c r="A2676" s="3">
        <v>1815</v>
      </c>
      <c r="B2676" s="4">
        <v>35.06</v>
      </c>
      <c r="C2676" s="5"/>
      <c r="D2676" s="6">
        <f t="shared" si="41"/>
        <v>0</v>
      </c>
    </row>
    <row r="2677" spans="1:4" ht="15" x14ac:dyDescent="0.25">
      <c r="A2677" s="3">
        <v>1816</v>
      </c>
      <c r="B2677" s="4">
        <v>11.95</v>
      </c>
      <c r="C2677" s="5"/>
      <c r="D2677" s="6">
        <f t="shared" si="41"/>
        <v>0</v>
      </c>
    </row>
    <row r="2678" spans="1:4" ht="15" x14ac:dyDescent="0.25">
      <c r="A2678" s="3">
        <v>1817</v>
      </c>
      <c r="B2678" s="4">
        <v>47.96</v>
      </c>
      <c r="C2678" s="5"/>
      <c r="D2678" s="6">
        <f t="shared" si="41"/>
        <v>0</v>
      </c>
    </row>
    <row r="2679" spans="1:4" ht="15" x14ac:dyDescent="0.25">
      <c r="A2679" s="3">
        <v>1817</v>
      </c>
      <c r="B2679" s="4">
        <v>20.95</v>
      </c>
      <c r="C2679" s="5"/>
      <c r="D2679" s="6">
        <f t="shared" si="41"/>
        <v>0</v>
      </c>
    </row>
    <row r="2680" spans="1:4" ht="15" x14ac:dyDescent="0.25">
      <c r="A2680" s="3">
        <v>1818</v>
      </c>
      <c r="B2680" s="4">
        <v>11.95</v>
      </c>
      <c r="C2680" s="5"/>
      <c r="D2680" s="6">
        <f t="shared" si="41"/>
        <v>0</v>
      </c>
    </row>
    <row r="2681" spans="1:4" ht="15" x14ac:dyDescent="0.25">
      <c r="A2681" s="3">
        <v>1818</v>
      </c>
      <c r="B2681" s="4">
        <v>59.95</v>
      </c>
      <c r="C2681" s="5"/>
      <c r="D2681" s="6">
        <f t="shared" si="41"/>
        <v>0</v>
      </c>
    </row>
    <row r="2682" spans="1:4" ht="15" x14ac:dyDescent="0.25">
      <c r="A2682" s="3">
        <v>1819</v>
      </c>
      <c r="B2682" s="4">
        <v>24.95</v>
      </c>
      <c r="C2682" s="5"/>
      <c r="D2682" s="6">
        <f t="shared" si="41"/>
        <v>0</v>
      </c>
    </row>
    <row r="2683" spans="1:4" ht="15" x14ac:dyDescent="0.25">
      <c r="A2683" s="3">
        <v>1820</v>
      </c>
      <c r="B2683" s="4">
        <v>44.95</v>
      </c>
      <c r="C2683" s="5"/>
      <c r="D2683" s="6">
        <f t="shared" si="41"/>
        <v>0</v>
      </c>
    </row>
    <row r="2684" spans="1:4" ht="15" x14ac:dyDescent="0.25">
      <c r="A2684" s="3">
        <v>1820</v>
      </c>
      <c r="B2684" s="4">
        <v>26.95</v>
      </c>
      <c r="C2684" s="5"/>
      <c r="D2684" s="6">
        <f t="shared" si="41"/>
        <v>0</v>
      </c>
    </row>
    <row r="2685" spans="1:4" ht="15" x14ac:dyDescent="0.25">
      <c r="A2685" s="3">
        <v>1821</v>
      </c>
      <c r="B2685" s="4">
        <v>19.95</v>
      </c>
      <c r="C2685" s="5"/>
      <c r="D2685" s="6">
        <f t="shared" si="41"/>
        <v>0</v>
      </c>
    </row>
    <row r="2686" spans="1:4" ht="15" x14ac:dyDescent="0.25">
      <c r="A2686" s="3">
        <v>1822</v>
      </c>
      <c r="B2686" s="4">
        <v>73.95</v>
      </c>
      <c r="C2686" s="5"/>
      <c r="D2686" s="6">
        <f t="shared" si="41"/>
        <v>0</v>
      </c>
    </row>
    <row r="2687" spans="1:4" ht="15" x14ac:dyDescent="0.25">
      <c r="A2687" s="3">
        <v>1822</v>
      </c>
      <c r="B2687" s="4">
        <v>16.95</v>
      </c>
      <c r="C2687" s="5"/>
      <c r="D2687" s="6">
        <f t="shared" si="41"/>
        <v>0</v>
      </c>
    </row>
    <row r="2688" spans="1:4" ht="15" x14ac:dyDescent="0.25">
      <c r="A2688" s="3">
        <v>1823</v>
      </c>
      <c r="B2688" s="4">
        <v>26.95</v>
      </c>
      <c r="C2688" s="5"/>
      <c r="D2688" s="6">
        <f t="shared" si="41"/>
        <v>0</v>
      </c>
    </row>
    <row r="2689" spans="1:4" ht="15" x14ac:dyDescent="0.25">
      <c r="A2689" s="3">
        <v>1823</v>
      </c>
      <c r="B2689" s="4">
        <v>26.95</v>
      </c>
      <c r="C2689" s="5"/>
      <c r="D2689" s="6">
        <f t="shared" si="41"/>
        <v>0</v>
      </c>
    </row>
    <row r="2690" spans="1:4" ht="15" x14ac:dyDescent="0.25">
      <c r="A2690" s="3">
        <v>1824</v>
      </c>
      <c r="B2690" s="4">
        <v>27.95</v>
      </c>
      <c r="C2690" s="5"/>
      <c r="D2690" s="6">
        <f t="shared" ref="D2690:D2753" si="42">B2690*C2690</f>
        <v>0</v>
      </c>
    </row>
    <row r="2691" spans="1:4" ht="15" x14ac:dyDescent="0.25">
      <c r="A2691" s="3">
        <v>1825</v>
      </c>
      <c r="B2691" s="4">
        <v>28.95</v>
      </c>
      <c r="C2691" s="5"/>
      <c r="D2691" s="6">
        <f t="shared" si="42"/>
        <v>0</v>
      </c>
    </row>
    <row r="2692" spans="1:4" ht="15" x14ac:dyDescent="0.25">
      <c r="A2692" s="3">
        <v>1825</v>
      </c>
      <c r="B2692" s="4">
        <v>59.95</v>
      </c>
      <c r="C2692" s="5"/>
      <c r="D2692" s="6">
        <f t="shared" si="42"/>
        <v>0</v>
      </c>
    </row>
    <row r="2693" spans="1:4" ht="15" x14ac:dyDescent="0.25">
      <c r="A2693" s="3">
        <v>1825</v>
      </c>
      <c r="B2693" s="4">
        <v>4.46</v>
      </c>
      <c r="C2693" s="5"/>
      <c r="D2693" s="6">
        <f t="shared" si="42"/>
        <v>0</v>
      </c>
    </row>
    <row r="2694" spans="1:4" ht="15" x14ac:dyDescent="0.25">
      <c r="A2694" s="3">
        <v>1826</v>
      </c>
      <c r="B2694" s="4">
        <v>19.95</v>
      </c>
      <c r="C2694" s="5"/>
      <c r="D2694" s="6">
        <f t="shared" si="42"/>
        <v>0</v>
      </c>
    </row>
    <row r="2695" spans="1:4" ht="15" x14ac:dyDescent="0.25">
      <c r="A2695" s="3">
        <v>1826</v>
      </c>
      <c r="B2695" s="4">
        <v>73.95</v>
      </c>
      <c r="C2695" s="5"/>
      <c r="D2695" s="6">
        <f t="shared" si="42"/>
        <v>0</v>
      </c>
    </row>
    <row r="2696" spans="1:4" ht="15" x14ac:dyDescent="0.25">
      <c r="A2696" s="3">
        <v>1826</v>
      </c>
      <c r="B2696" s="4">
        <v>11.95</v>
      </c>
      <c r="C2696" s="5"/>
      <c r="D2696" s="6">
        <f t="shared" si="42"/>
        <v>0</v>
      </c>
    </row>
    <row r="2697" spans="1:4" ht="15" x14ac:dyDescent="0.25">
      <c r="A2697" s="3">
        <v>1827</v>
      </c>
      <c r="B2697" s="4">
        <v>55.95</v>
      </c>
      <c r="C2697" s="5"/>
      <c r="D2697" s="6">
        <f t="shared" si="42"/>
        <v>0</v>
      </c>
    </row>
    <row r="2698" spans="1:4" ht="15" x14ac:dyDescent="0.25">
      <c r="A2698" s="3">
        <v>1828</v>
      </c>
      <c r="B2698" s="4">
        <v>48.95</v>
      </c>
      <c r="C2698" s="5"/>
      <c r="D2698" s="6">
        <f t="shared" si="42"/>
        <v>0</v>
      </c>
    </row>
    <row r="2699" spans="1:4" ht="15" x14ac:dyDescent="0.25">
      <c r="A2699" s="3">
        <v>1828</v>
      </c>
      <c r="B2699" s="4">
        <v>7.95</v>
      </c>
      <c r="C2699" s="5"/>
      <c r="D2699" s="6">
        <f t="shared" si="42"/>
        <v>0</v>
      </c>
    </row>
    <row r="2700" spans="1:4" ht="15" x14ac:dyDescent="0.25">
      <c r="A2700" s="3">
        <v>1829</v>
      </c>
      <c r="B2700" s="4">
        <v>17.059999999999999</v>
      </c>
      <c r="C2700" s="5"/>
      <c r="D2700" s="6">
        <f t="shared" si="42"/>
        <v>0</v>
      </c>
    </row>
    <row r="2701" spans="1:4" ht="15" x14ac:dyDescent="0.25">
      <c r="A2701" s="3">
        <v>1830</v>
      </c>
      <c r="B2701" s="4">
        <v>38.950000000000003</v>
      </c>
      <c r="C2701" s="5"/>
      <c r="D2701" s="6">
        <f t="shared" si="42"/>
        <v>0</v>
      </c>
    </row>
    <row r="2702" spans="1:4" ht="15" x14ac:dyDescent="0.25">
      <c r="A2702" s="3">
        <v>1830</v>
      </c>
      <c r="B2702" s="4">
        <v>7.95</v>
      </c>
      <c r="C2702" s="5"/>
      <c r="D2702" s="6">
        <f t="shared" si="42"/>
        <v>0</v>
      </c>
    </row>
    <row r="2703" spans="1:4" ht="15" x14ac:dyDescent="0.25">
      <c r="A2703" s="3">
        <v>1830</v>
      </c>
      <c r="B2703" s="4">
        <v>7.95</v>
      </c>
      <c r="C2703" s="5"/>
      <c r="D2703" s="6">
        <f t="shared" si="42"/>
        <v>0</v>
      </c>
    </row>
    <row r="2704" spans="1:4" ht="15" x14ac:dyDescent="0.25">
      <c r="A2704" s="3">
        <v>1831</v>
      </c>
      <c r="B2704" s="4">
        <v>10.95</v>
      </c>
      <c r="C2704" s="5"/>
      <c r="D2704" s="6">
        <f t="shared" si="42"/>
        <v>0</v>
      </c>
    </row>
    <row r="2705" spans="1:4" ht="15" x14ac:dyDescent="0.25">
      <c r="A2705" s="3">
        <v>1832</v>
      </c>
      <c r="B2705" s="4">
        <v>0.95</v>
      </c>
      <c r="C2705" s="5"/>
      <c r="D2705" s="6">
        <f t="shared" si="42"/>
        <v>0</v>
      </c>
    </row>
    <row r="2706" spans="1:4" ht="15" x14ac:dyDescent="0.25">
      <c r="A2706" s="3">
        <v>1833</v>
      </c>
      <c r="B2706" s="4">
        <v>26.95</v>
      </c>
      <c r="C2706" s="5"/>
      <c r="D2706" s="6">
        <f t="shared" si="42"/>
        <v>0</v>
      </c>
    </row>
    <row r="2707" spans="1:4" ht="15" x14ac:dyDescent="0.25">
      <c r="A2707" s="3">
        <v>1834</v>
      </c>
      <c r="B2707" s="4">
        <v>49.46</v>
      </c>
      <c r="C2707" s="5"/>
      <c r="D2707" s="6">
        <f t="shared" si="42"/>
        <v>0</v>
      </c>
    </row>
    <row r="2708" spans="1:4" ht="15" x14ac:dyDescent="0.25">
      <c r="A2708" s="3">
        <v>1835</v>
      </c>
      <c r="B2708" s="4">
        <v>19.96</v>
      </c>
      <c r="C2708" s="5"/>
      <c r="D2708" s="6">
        <f t="shared" si="42"/>
        <v>0</v>
      </c>
    </row>
    <row r="2709" spans="1:4" ht="15" x14ac:dyDescent="0.25">
      <c r="A2709" s="3">
        <v>1836</v>
      </c>
      <c r="B2709" s="4">
        <v>38.950000000000003</v>
      </c>
      <c r="C2709" s="5"/>
      <c r="D2709" s="6">
        <f t="shared" si="42"/>
        <v>0</v>
      </c>
    </row>
    <row r="2710" spans="1:4" ht="15" x14ac:dyDescent="0.25">
      <c r="A2710" s="3">
        <v>1836</v>
      </c>
      <c r="B2710" s="4">
        <v>63.95</v>
      </c>
      <c r="C2710" s="5"/>
      <c r="D2710" s="6">
        <f t="shared" si="42"/>
        <v>0</v>
      </c>
    </row>
    <row r="2711" spans="1:4" ht="15" x14ac:dyDescent="0.25">
      <c r="A2711" s="3">
        <v>1837</v>
      </c>
      <c r="B2711" s="4">
        <v>2.95</v>
      </c>
      <c r="C2711" s="5"/>
      <c r="D2711" s="6">
        <f t="shared" si="42"/>
        <v>0</v>
      </c>
    </row>
    <row r="2712" spans="1:4" ht="15" x14ac:dyDescent="0.25">
      <c r="A2712" s="3">
        <v>1837</v>
      </c>
      <c r="B2712" s="4">
        <v>3.95</v>
      </c>
      <c r="C2712" s="5"/>
      <c r="D2712" s="6">
        <f t="shared" si="42"/>
        <v>0</v>
      </c>
    </row>
    <row r="2713" spans="1:4" ht="15" x14ac:dyDescent="0.25">
      <c r="A2713" s="3">
        <v>1837</v>
      </c>
      <c r="B2713" s="4">
        <v>24.95</v>
      </c>
      <c r="C2713" s="5"/>
      <c r="D2713" s="6">
        <f t="shared" si="42"/>
        <v>0</v>
      </c>
    </row>
    <row r="2714" spans="1:4" ht="15" x14ac:dyDescent="0.25">
      <c r="A2714" s="3">
        <v>1837</v>
      </c>
      <c r="B2714" s="4">
        <v>24.26</v>
      </c>
      <c r="C2714" s="5"/>
      <c r="D2714" s="6">
        <f t="shared" si="42"/>
        <v>0</v>
      </c>
    </row>
    <row r="2715" spans="1:4" ht="15" x14ac:dyDescent="0.25">
      <c r="A2715" s="3">
        <v>1838</v>
      </c>
      <c r="B2715" s="4">
        <v>55.95</v>
      </c>
      <c r="C2715" s="5"/>
      <c r="D2715" s="6">
        <f t="shared" si="42"/>
        <v>0</v>
      </c>
    </row>
    <row r="2716" spans="1:4" ht="15" x14ac:dyDescent="0.25">
      <c r="A2716" s="3">
        <v>1839</v>
      </c>
      <c r="B2716" s="4">
        <v>59.36</v>
      </c>
      <c r="C2716" s="5"/>
      <c r="D2716" s="6">
        <f t="shared" si="42"/>
        <v>0</v>
      </c>
    </row>
    <row r="2717" spans="1:4" ht="15" x14ac:dyDescent="0.25">
      <c r="A2717" s="3">
        <v>1840</v>
      </c>
      <c r="B2717" s="4">
        <v>47.95</v>
      </c>
      <c r="C2717" s="5"/>
      <c r="D2717" s="6">
        <f t="shared" si="42"/>
        <v>0</v>
      </c>
    </row>
    <row r="2718" spans="1:4" ht="15" x14ac:dyDescent="0.25">
      <c r="A2718" s="3">
        <v>1841</v>
      </c>
      <c r="B2718" s="4">
        <v>0.95</v>
      </c>
      <c r="C2718" s="5"/>
      <c r="D2718" s="6">
        <f t="shared" si="42"/>
        <v>0</v>
      </c>
    </row>
    <row r="2719" spans="1:4" ht="15" x14ac:dyDescent="0.25">
      <c r="A2719" s="3">
        <v>1841</v>
      </c>
      <c r="B2719" s="4">
        <v>43.16</v>
      </c>
      <c r="C2719" s="5"/>
      <c r="D2719" s="6">
        <f t="shared" si="42"/>
        <v>0</v>
      </c>
    </row>
    <row r="2720" spans="1:4" ht="15" x14ac:dyDescent="0.25">
      <c r="A2720" s="3">
        <v>1842</v>
      </c>
      <c r="B2720" s="4">
        <v>11.95</v>
      </c>
      <c r="C2720" s="5"/>
      <c r="D2720" s="6">
        <f t="shared" si="42"/>
        <v>0</v>
      </c>
    </row>
    <row r="2721" spans="1:4" ht="15" x14ac:dyDescent="0.25">
      <c r="A2721" s="3">
        <v>1843</v>
      </c>
      <c r="B2721" s="4">
        <v>48.95</v>
      </c>
      <c r="C2721" s="5"/>
      <c r="D2721" s="6">
        <f t="shared" si="42"/>
        <v>0</v>
      </c>
    </row>
    <row r="2722" spans="1:4" ht="15" x14ac:dyDescent="0.25">
      <c r="A2722" s="3">
        <v>1843</v>
      </c>
      <c r="B2722" s="4">
        <v>34.950000000000003</v>
      </c>
      <c r="C2722" s="5"/>
      <c r="D2722" s="6">
        <f t="shared" si="42"/>
        <v>0</v>
      </c>
    </row>
    <row r="2723" spans="1:4" ht="15" x14ac:dyDescent="0.25">
      <c r="A2723" s="3">
        <v>1844</v>
      </c>
      <c r="B2723" s="4">
        <v>47.95</v>
      </c>
      <c r="C2723" s="5"/>
      <c r="D2723" s="6">
        <f t="shared" si="42"/>
        <v>0</v>
      </c>
    </row>
    <row r="2724" spans="1:4" ht="15" x14ac:dyDescent="0.25">
      <c r="A2724" s="3">
        <v>1844</v>
      </c>
      <c r="B2724" s="4">
        <v>38.950000000000003</v>
      </c>
      <c r="C2724" s="5"/>
      <c r="D2724" s="6">
        <f t="shared" si="42"/>
        <v>0</v>
      </c>
    </row>
    <row r="2725" spans="1:4" ht="15" x14ac:dyDescent="0.25">
      <c r="A2725" s="3">
        <v>1844</v>
      </c>
      <c r="B2725" s="4">
        <v>13.56</v>
      </c>
      <c r="C2725" s="5"/>
      <c r="D2725" s="6">
        <f t="shared" si="42"/>
        <v>0</v>
      </c>
    </row>
    <row r="2726" spans="1:4" ht="15" x14ac:dyDescent="0.25">
      <c r="A2726" s="3">
        <v>1845</v>
      </c>
      <c r="B2726" s="4">
        <v>7.95</v>
      </c>
      <c r="C2726" s="5"/>
      <c r="D2726" s="6">
        <f t="shared" si="42"/>
        <v>0</v>
      </c>
    </row>
    <row r="2727" spans="1:4" ht="15" x14ac:dyDescent="0.25">
      <c r="A2727" s="3">
        <v>1846</v>
      </c>
      <c r="B2727" s="4">
        <v>24.95</v>
      </c>
      <c r="C2727" s="5"/>
      <c r="D2727" s="6">
        <f t="shared" si="42"/>
        <v>0</v>
      </c>
    </row>
    <row r="2728" spans="1:4" ht="15" x14ac:dyDescent="0.25">
      <c r="A2728" s="3">
        <v>1847</v>
      </c>
      <c r="B2728" s="4">
        <v>34.950000000000003</v>
      </c>
      <c r="C2728" s="5"/>
      <c r="D2728" s="6">
        <f t="shared" si="42"/>
        <v>0</v>
      </c>
    </row>
    <row r="2729" spans="1:4" ht="15" x14ac:dyDescent="0.25">
      <c r="A2729" s="3">
        <v>1848</v>
      </c>
      <c r="B2729" s="4">
        <v>22.95</v>
      </c>
      <c r="C2729" s="5"/>
      <c r="D2729" s="6">
        <f t="shared" si="42"/>
        <v>0</v>
      </c>
    </row>
    <row r="2730" spans="1:4" ht="15" x14ac:dyDescent="0.25">
      <c r="A2730" s="3">
        <v>1849</v>
      </c>
      <c r="B2730" s="4">
        <v>65.95</v>
      </c>
      <c r="C2730" s="5"/>
      <c r="D2730" s="6">
        <f t="shared" si="42"/>
        <v>0</v>
      </c>
    </row>
    <row r="2731" spans="1:4" ht="15" x14ac:dyDescent="0.25">
      <c r="A2731" s="3">
        <v>1850</v>
      </c>
      <c r="B2731" s="4">
        <v>22.46</v>
      </c>
      <c r="C2731" s="5"/>
      <c r="D2731" s="6">
        <f t="shared" si="42"/>
        <v>0</v>
      </c>
    </row>
    <row r="2732" spans="1:4" ht="15" x14ac:dyDescent="0.25">
      <c r="A2732" s="3">
        <v>1850</v>
      </c>
      <c r="B2732" s="4">
        <v>2.95</v>
      </c>
      <c r="C2732" s="5"/>
      <c r="D2732" s="6">
        <f t="shared" si="42"/>
        <v>0</v>
      </c>
    </row>
    <row r="2733" spans="1:4" ht="15" x14ac:dyDescent="0.25">
      <c r="A2733" s="3">
        <v>1851</v>
      </c>
      <c r="B2733" s="4">
        <v>11.95</v>
      </c>
      <c r="C2733" s="5"/>
      <c r="D2733" s="6">
        <f t="shared" si="42"/>
        <v>0</v>
      </c>
    </row>
    <row r="2734" spans="1:4" ht="15" x14ac:dyDescent="0.25">
      <c r="A2734" s="3">
        <v>1852</v>
      </c>
      <c r="B2734" s="4">
        <v>0.95</v>
      </c>
      <c r="C2734" s="5"/>
      <c r="D2734" s="6">
        <f t="shared" si="42"/>
        <v>0</v>
      </c>
    </row>
    <row r="2735" spans="1:4" ht="15" x14ac:dyDescent="0.25">
      <c r="A2735" s="3">
        <v>1853</v>
      </c>
      <c r="B2735" s="4">
        <v>55.95</v>
      </c>
      <c r="C2735" s="5"/>
      <c r="D2735" s="6">
        <f t="shared" si="42"/>
        <v>0</v>
      </c>
    </row>
    <row r="2736" spans="1:4" ht="15" x14ac:dyDescent="0.25">
      <c r="A2736" s="3">
        <v>1854</v>
      </c>
      <c r="B2736" s="4">
        <v>0.86</v>
      </c>
      <c r="C2736" s="5"/>
      <c r="D2736" s="6">
        <f t="shared" si="42"/>
        <v>0</v>
      </c>
    </row>
    <row r="2737" spans="1:4" ht="15" x14ac:dyDescent="0.25">
      <c r="A2737" s="3">
        <v>1854</v>
      </c>
      <c r="B2737" s="4">
        <v>24.95</v>
      </c>
      <c r="C2737" s="5"/>
      <c r="D2737" s="6">
        <f t="shared" si="42"/>
        <v>0</v>
      </c>
    </row>
    <row r="2738" spans="1:4" ht="15" x14ac:dyDescent="0.25">
      <c r="A2738" s="3">
        <v>1855</v>
      </c>
      <c r="B2738" s="4">
        <v>63.95</v>
      </c>
      <c r="C2738" s="5"/>
      <c r="D2738" s="6">
        <f t="shared" si="42"/>
        <v>0</v>
      </c>
    </row>
    <row r="2739" spans="1:4" ht="15" x14ac:dyDescent="0.25">
      <c r="A2739" s="3">
        <v>1856</v>
      </c>
      <c r="B2739" s="4">
        <v>38.950000000000003</v>
      </c>
      <c r="C2739" s="5"/>
      <c r="D2739" s="6">
        <f t="shared" si="42"/>
        <v>0</v>
      </c>
    </row>
    <row r="2740" spans="1:4" ht="15" x14ac:dyDescent="0.25">
      <c r="A2740" s="3">
        <v>1857</v>
      </c>
      <c r="B2740" s="4">
        <v>59.36</v>
      </c>
      <c r="C2740" s="5"/>
      <c r="D2740" s="6">
        <f t="shared" si="42"/>
        <v>0</v>
      </c>
    </row>
    <row r="2741" spans="1:4" ht="15" x14ac:dyDescent="0.25">
      <c r="A2741" s="3">
        <v>1858</v>
      </c>
      <c r="B2741" s="4">
        <v>40.46</v>
      </c>
      <c r="C2741" s="5"/>
      <c r="D2741" s="6">
        <f t="shared" si="42"/>
        <v>0</v>
      </c>
    </row>
    <row r="2742" spans="1:4" ht="15" x14ac:dyDescent="0.25">
      <c r="A2742" s="3">
        <v>1859</v>
      </c>
      <c r="B2742" s="4">
        <v>9.86</v>
      </c>
      <c r="C2742" s="5"/>
      <c r="D2742" s="6">
        <f t="shared" si="42"/>
        <v>0</v>
      </c>
    </row>
    <row r="2743" spans="1:4" ht="15" x14ac:dyDescent="0.25">
      <c r="A2743" s="3">
        <v>1860</v>
      </c>
      <c r="B2743" s="4">
        <v>37.950000000000003</v>
      </c>
      <c r="C2743" s="5"/>
      <c r="D2743" s="6">
        <f t="shared" si="42"/>
        <v>0</v>
      </c>
    </row>
    <row r="2744" spans="1:4" ht="15" x14ac:dyDescent="0.25">
      <c r="A2744" s="3">
        <v>1861</v>
      </c>
      <c r="B2744" s="4">
        <v>38.950000000000003</v>
      </c>
      <c r="C2744" s="5"/>
      <c r="D2744" s="6">
        <f t="shared" si="42"/>
        <v>0</v>
      </c>
    </row>
    <row r="2745" spans="1:4" ht="15" x14ac:dyDescent="0.25">
      <c r="A2745" s="3">
        <v>1861</v>
      </c>
      <c r="B2745" s="4">
        <v>35.950000000000003</v>
      </c>
      <c r="C2745" s="5"/>
      <c r="D2745" s="6">
        <f t="shared" si="42"/>
        <v>0</v>
      </c>
    </row>
    <row r="2746" spans="1:4" ht="15" x14ac:dyDescent="0.25">
      <c r="A2746" s="3">
        <v>1861</v>
      </c>
      <c r="B2746" s="4">
        <v>30.36</v>
      </c>
      <c r="C2746" s="5"/>
      <c r="D2746" s="6">
        <f t="shared" si="42"/>
        <v>0</v>
      </c>
    </row>
    <row r="2747" spans="1:4" ht="15" x14ac:dyDescent="0.25">
      <c r="A2747" s="3">
        <v>1861</v>
      </c>
      <c r="B2747" s="4">
        <v>0.95</v>
      </c>
      <c r="C2747" s="5"/>
      <c r="D2747" s="6">
        <f t="shared" si="42"/>
        <v>0</v>
      </c>
    </row>
    <row r="2748" spans="1:4" ht="15" x14ac:dyDescent="0.25">
      <c r="A2748" s="3">
        <v>1861</v>
      </c>
      <c r="B2748" s="4">
        <v>22.95</v>
      </c>
      <c r="C2748" s="5"/>
      <c r="D2748" s="6">
        <f t="shared" si="42"/>
        <v>0</v>
      </c>
    </row>
    <row r="2749" spans="1:4" ht="15" x14ac:dyDescent="0.25">
      <c r="A2749" s="3">
        <v>1862</v>
      </c>
      <c r="B2749" s="4">
        <v>47.95</v>
      </c>
      <c r="C2749" s="5"/>
      <c r="D2749" s="6">
        <f t="shared" si="42"/>
        <v>0</v>
      </c>
    </row>
    <row r="2750" spans="1:4" ht="15" x14ac:dyDescent="0.25">
      <c r="A2750" s="3">
        <v>1863</v>
      </c>
      <c r="B2750" s="4">
        <v>55.95</v>
      </c>
      <c r="C2750" s="5"/>
      <c r="D2750" s="6">
        <f t="shared" si="42"/>
        <v>0</v>
      </c>
    </row>
    <row r="2751" spans="1:4" ht="15" x14ac:dyDescent="0.25">
      <c r="A2751" s="3">
        <v>1864</v>
      </c>
      <c r="B2751" s="4">
        <v>49.95</v>
      </c>
      <c r="C2751" s="5"/>
      <c r="D2751" s="6">
        <f t="shared" si="42"/>
        <v>0</v>
      </c>
    </row>
    <row r="2752" spans="1:4" ht="15" x14ac:dyDescent="0.25">
      <c r="A2752" s="3">
        <v>1864</v>
      </c>
      <c r="B2752" s="4">
        <v>0.95</v>
      </c>
      <c r="C2752" s="5"/>
      <c r="D2752" s="6">
        <f t="shared" si="42"/>
        <v>0</v>
      </c>
    </row>
    <row r="2753" spans="1:4" ht="15" x14ac:dyDescent="0.25">
      <c r="A2753" s="3">
        <v>1865</v>
      </c>
      <c r="B2753" s="4">
        <v>49.95</v>
      </c>
      <c r="C2753" s="5"/>
      <c r="D2753" s="6">
        <f t="shared" si="42"/>
        <v>0</v>
      </c>
    </row>
    <row r="2754" spans="1:4" ht="15" x14ac:dyDescent="0.25">
      <c r="A2754" s="3">
        <v>1865</v>
      </c>
      <c r="B2754" s="4">
        <v>18.95</v>
      </c>
      <c r="C2754" s="5"/>
      <c r="D2754" s="6">
        <f t="shared" ref="D2754:D2817" si="43">B2754*C2754</f>
        <v>0</v>
      </c>
    </row>
    <row r="2755" spans="1:4" ht="15" x14ac:dyDescent="0.25">
      <c r="A2755" s="3">
        <v>1865</v>
      </c>
      <c r="B2755" s="4">
        <v>55.95</v>
      </c>
      <c r="C2755" s="5"/>
      <c r="D2755" s="6">
        <f t="shared" si="43"/>
        <v>0</v>
      </c>
    </row>
    <row r="2756" spans="1:4" ht="15" x14ac:dyDescent="0.25">
      <c r="A2756" s="3">
        <v>1866</v>
      </c>
      <c r="B2756" s="4">
        <v>24.95</v>
      </c>
      <c r="C2756" s="5"/>
      <c r="D2756" s="6">
        <f t="shared" si="43"/>
        <v>0</v>
      </c>
    </row>
    <row r="2757" spans="1:4" ht="15" x14ac:dyDescent="0.25">
      <c r="A2757" s="3">
        <v>1867</v>
      </c>
      <c r="B2757" s="4">
        <v>0.95</v>
      </c>
      <c r="C2757" s="5"/>
      <c r="D2757" s="6">
        <f t="shared" si="43"/>
        <v>0</v>
      </c>
    </row>
    <row r="2758" spans="1:4" ht="15" x14ac:dyDescent="0.25">
      <c r="A2758" s="3">
        <v>1868</v>
      </c>
      <c r="B2758" s="4">
        <v>26.95</v>
      </c>
      <c r="C2758" s="5"/>
      <c r="D2758" s="6">
        <f t="shared" si="43"/>
        <v>0</v>
      </c>
    </row>
    <row r="2759" spans="1:4" ht="15" x14ac:dyDescent="0.25">
      <c r="A2759" s="3">
        <v>1869</v>
      </c>
      <c r="B2759" s="4">
        <v>19.95</v>
      </c>
      <c r="C2759" s="5"/>
      <c r="D2759" s="6">
        <f t="shared" si="43"/>
        <v>0</v>
      </c>
    </row>
    <row r="2760" spans="1:4" ht="15" x14ac:dyDescent="0.25">
      <c r="A2760" s="3">
        <v>1870</v>
      </c>
      <c r="B2760" s="4">
        <v>0.86</v>
      </c>
      <c r="C2760" s="5"/>
      <c r="D2760" s="6">
        <f t="shared" si="43"/>
        <v>0</v>
      </c>
    </row>
    <row r="2761" spans="1:4" ht="15" x14ac:dyDescent="0.25">
      <c r="A2761" s="3">
        <v>1871</v>
      </c>
      <c r="B2761" s="4">
        <v>21.56</v>
      </c>
      <c r="C2761" s="5"/>
      <c r="D2761" s="6">
        <f t="shared" si="43"/>
        <v>0</v>
      </c>
    </row>
    <row r="2762" spans="1:4" ht="15" x14ac:dyDescent="0.25">
      <c r="A2762" s="3">
        <v>1872</v>
      </c>
      <c r="B2762" s="4">
        <v>0.95</v>
      </c>
      <c r="C2762" s="5"/>
      <c r="D2762" s="6">
        <f t="shared" si="43"/>
        <v>0</v>
      </c>
    </row>
    <row r="2763" spans="1:4" ht="15" x14ac:dyDescent="0.25">
      <c r="A2763" s="3">
        <v>1873</v>
      </c>
      <c r="B2763" s="4">
        <v>4.95</v>
      </c>
      <c r="C2763" s="5"/>
      <c r="D2763" s="6">
        <f t="shared" si="43"/>
        <v>0</v>
      </c>
    </row>
    <row r="2764" spans="1:4" ht="15" x14ac:dyDescent="0.25">
      <c r="A2764" s="3">
        <v>1873</v>
      </c>
      <c r="B2764" s="4">
        <v>24.95</v>
      </c>
      <c r="C2764" s="5"/>
      <c r="D2764" s="6">
        <f t="shared" si="43"/>
        <v>0</v>
      </c>
    </row>
    <row r="2765" spans="1:4" ht="15" x14ac:dyDescent="0.25">
      <c r="A2765" s="3">
        <v>1874</v>
      </c>
      <c r="B2765" s="4">
        <v>34.950000000000003</v>
      </c>
      <c r="C2765" s="5"/>
      <c r="D2765" s="6">
        <f t="shared" si="43"/>
        <v>0</v>
      </c>
    </row>
    <row r="2766" spans="1:4" ht="15" x14ac:dyDescent="0.25">
      <c r="A2766" s="3">
        <v>1875</v>
      </c>
      <c r="B2766" s="4">
        <v>15.26</v>
      </c>
      <c r="C2766" s="5"/>
      <c r="D2766" s="6">
        <f t="shared" si="43"/>
        <v>0</v>
      </c>
    </row>
    <row r="2767" spans="1:4" ht="15" x14ac:dyDescent="0.25">
      <c r="A2767" s="3">
        <v>1876</v>
      </c>
      <c r="B2767" s="4">
        <v>18.86</v>
      </c>
      <c r="C2767" s="5"/>
      <c r="D2767" s="6">
        <f t="shared" si="43"/>
        <v>0</v>
      </c>
    </row>
    <row r="2768" spans="1:4" ht="15" x14ac:dyDescent="0.25">
      <c r="A2768" s="3">
        <v>1877</v>
      </c>
      <c r="B2768" s="4">
        <v>0.86</v>
      </c>
      <c r="C2768" s="5"/>
      <c r="D2768" s="6">
        <f t="shared" si="43"/>
        <v>0</v>
      </c>
    </row>
    <row r="2769" spans="1:4" ht="15" x14ac:dyDescent="0.25">
      <c r="A2769" s="3">
        <v>1878</v>
      </c>
      <c r="B2769" s="4">
        <v>4.95</v>
      </c>
      <c r="C2769" s="5"/>
      <c r="D2769" s="6">
        <f t="shared" si="43"/>
        <v>0</v>
      </c>
    </row>
    <row r="2770" spans="1:4" ht="15" x14ac:dyDescent="0.25">
      <c r="A2770" s="3">
        <v>1879</v>
      </c>
      <c r="B2770" s="4">
        <v>38.950000000000003</v>
      </c>
      <c r="C2770" s="5"/>
      <c r="D2770" s="6">
        <f t="shared" si="43"/>
        <v>0</v>
      </c>
    </row>
    <row r="2771" spans="1:4" ht="15" x14ac:dyDescent="0.25">
      <c r="A2771" s="3">
        <v>1879</v>
      </c>
      <c r="B2771" s="4">
        <v>44.96</v>
      </c>
      <c r="C2771" s="5"/>
      <c r="D2771" s="6">
        <f t="shared" si="43"/>
        <v>0</v>
      </c>
    </row>
    <row r="2772" spans="1:4" ht="15" x14ac:dyDescent="0.25">
      <c r="A2772" s="3">
        <v>1879</v>
      </c>
      <c r="B2772" s="4">
        <v>7.95</v>
      </c>
      <c r="C2772" s="5"/>
      <c r="D2772" s="6">
        <f t="shared" si="43"/>
        <v>0</v>
      </c>
    </row>
    <row r="2773" spans="1:4" ht="15" x14ac:dyDescent="0.25">
      <c r="A2773" s="3">
        <v>1880</v>
      </c>
      <c r="B2773" s="4">
        <v>11.95</v>
      </c>
      <c r="C2773" s="5"/>
      <c r="D2773" s="6">
        <f t="shared" si="43"/>
        <v>0</v>
      </c>
    </row>
    <row r="2774" spans="1:4" ht="15" x14ac:dyDescent="0.25">
      <c r="A2774" s="3">
        <v>1881</v>
      </c>
      <c r="B2774" s="4">
        <v>55.95</v>
      </c>
      <c r="C2774" s="5"/>
      <c r="D2774" s="6">
        <f t="shared" si="43"/>
        <v>0</v>
      </c>
    </row>
    <row r="2775" spans="1:4" ht="15" x14ac:dyDescent="0.25">
      <c r="A2775" s="3">
        <v>1882</v>
      </c>
      <c r="B2775" s="4">
        <v>30.36</v>
      </c>
      <c r="C2775" s="5"/>
      <c r="D2775" s="6">
        <f t="shared" si="43"/>
        <v>0</v>
      </c>
    </row>
    <row r="2776" spans="1:4" ht="15" x14ac:dyDescent="0.25">
      <c r="A2776" s="3">
        <v>1882</v>
      </c>
      <c r="B2776" s="4">
        <v>16.95</v>
      </c>
      <c r="C2776" s="5"/>
      <c r="D2776" s="6">
        <f t="shared" si="43"/>
        <v>0</v>
      </c>
    </row>
    <row r="2777" spans="1:4" ht="15" x14ac:dyDescent="0.25">
      <c r="A2777" s="3">
        <v>1883</v>
      </c>
      <c r="B2777" s="4">
        <v>59.95</v>
      </c>
      <c r="C2777" s="5"/>
      <c r="D2777" s="6">
        <f t="shared" si="43"/>
        <v>0</v>
      </c>
    </row>
    <row r="2778" spans="1:4" ht="15" x14ac:dyDescent="0.25">
      <c r="A2778" s="3">
        <v>1884</v>
      </c>
      <c r="B2778" s="4">
        <v>73.95</v>
      </c>
      <c r="C2778" s="5"/>
      <c r="D2778" s="6">
        <f t="shared" si="43"/>
        <v>0</v>
      </c>
    </row>
    <row r="2779" spans="1:4" ht="15" x14ac:dyDescent="0.25">
      <c r="A2779" s="3">
        <v>1885</v>
      </c>
      <c r="B2779" s="4">
        <v>37.950000000000003</v>
      </c>
      <c r="C2779" s="5"/>
      <c r="D2779" s="6">
        <f t="shared" si="43"/>
        <v>0</v>
      </c>
    </row>
    <row r="2780" spans="1:4" ht="15" x14ac:dyDescent="0.25">
      <c r="A2780" s="3">
        <v>1885</v>
      </c>
      <c r="B2780" s="4">
        <v>24.95</v>
      </c>
      <c r="C2780" s="5"/>
      <c r="D2780" s="6">
        <f t="shared" si="43"/>
        <v>0</v>
      </c>
    </row>
    <row r="2781" spans="1:4" ht="15" x14ac:dyDescent="0.25">
      <c r="A2781" s="3">
        <v>1886</v>
      </c>
      <c r="B2781" s="4">
        <v>63.95</v>
      </c>
      <c r="C2781" s="5"/>
      <c r="D2781" s="6">
        <f t="shared" si="43"/>
        <v>0</v>
      </c>
    </row>
    <row r="2782" spans="1:4" ht="15" x14ac:dyDescent="0.25">
      <c r="A2782" s="3">
        <v>1886</v>
      </c>
      <c r="B2782" s="4">
        <v>55.95</v>
      </c>
      <c r="C2782" s="5"/>
      <c r="D2782" s="6">
        <f t="shared" si="43"/>
        <v>0</v>
      </c>
    </row>
    <row r="2783" spans="1:4" ht="15" x14ac:dyDescent="0.25">
      <c r="A2783" s="3">
        <v>1887</v>
      </c>
      <c r="B2783" s="4">
        <v>9.86</v>
      </c>
      <c r="C2783" s="5"/>
      <c r="D2783" s="6">
        <f t="shared" si="43"/>
        <v>0</v>
      </c>
    </row>
    <row r="2784" spans="1:4" ht="15" x14ac:dyDescent="0.25">
      <c r="A2784" s="3">
        <v>1888</v>
      </c>
      <c r="B2784" s="4">
        <v>55.95</v>
      </c>
      <c r="C2784" s="5"/>
      <c r="D2784" s="6">
        <f t="shared" si="43"/>
        <v>0</v>
      </c>
    </row>
    <row r="2785" spans="1:4" ht="15" x14ac:dyDescent="0.25">
      <c r="A2785" s="3">
        <v>1888</v>
      </c>
      <c r="B2785" s="4">
        <v>28.76</v>
      </c>
      <c r="C2785" s="5"/>
      <c r="D2785" s="6">
        <f t="shared" si="43"/>
        <v>0</v>
      </c>
    </row>
    <row r="2786" spans="1:4" ht="15" x14ac:dyDescent="0.25">
      <c r="A2786" s="3">
        <v>1889</v>
      </c>
      <c r="B2786" s="4">
        <v>0.95</v>
      </c>
      <c r="C2786" s="5"/>
      <c r="D2786" s="6">
        <f t="shared" si="43"/>
        <v>0</v>
      </c>
    </row>
    <row r="2787" spans="1:4" ht="15" x14ac:dyDescent="0.25">
      <c r="A2787" s="3">
        <v>1890</v>
      </c>
      <c r="B2787" s="4">
        <v>26.95</v>
      </c>
      <c r="C2787" s="5"/>
      <c r="D2787" s="6">
        <f t="shared" si="43"/>
        <v>0</v>
      </c>
    </row>
    <row r="2788" spans="1:4" ht="15" x14ac:dyDescent="0.25">
      <c r="A2788" s="3">
        <v>1891</v>
      </c>
      <c r="B2788" s="4">
        <v>18.95</v>
      </c>
      <c r="C2788" s="5"/>
      <c r="D2788" s="6">
        <f t="shared" si="43"/>
        <v>0</v>
      </c>
    </row>
    <row r="2789" spans="1:4" ht="15" x14ac:dyDescent="0.25">
      <c r="A2789" s="3">
        <v>1892</v>
      </c>
      <c r="B2789" s="4">
        <v>15.26</v>
      </c>
      <c r="C2789" s="5"/>
      <c r="D2789" s="6">
        <f t="shared" si="43"/>
        <v>0</v>
      </c>
    </row>
    <row r="2790" spans="1:4" ht="15" x14ac:dyDescent="0.25">
      <c r="A2790" s="3">
        <v>1892</v>
      </c>
      <c r="B2790" s="4">
        <v>2.36</v>
      </c>
      <c r="C2790" s="5"/>
      <c r="D2790" s="6">
        <f t="shared" si="43"/>
        <v>0</v>
      </c>
    </row>
    <row r="2791" spans="1:4" ht="15" x14ac:dyDescent="0.25">
      <c r="A2791" s="3">
        <v>1893</v>
      </c>
      <c r="B2791" s="4">
        <v>59.36</v>
      </c>
      <c r="C2791" s="5"/>
      <c r="D2791" s="6">
        <f t="shared" si="43"/>
        <v>0</v>
      </c>
    </row>
    <row r="2792" spans="1:4" ht="15" x14ac:dyDescent="0.25">
      <c r="A2792" s="3">
        <v>1893</v>
      </c>
      <c r="B2792" s="4">
        <v>55.95</v>
      </c>
      <c r="C2792" s="5"/>
      <c r="D2792" s="6">
        <f t="shared" si="43"/>
        <v>0</v>
      </c>
    </row>
    <row r="2793" spans="1:4" ht="15" x14ac:dyDescent="0.25">
      <c r="A2793" s="3">
        <v>1894</v>
      </c>
      <c r="B2793" s="4">
        <v>18.95</v>
      </c>
      <c r="C2793" s="5"/>
      <c r="D2793" s="6">
        <f t="shared" si="43"/>
        <v>0</v>
      </c>
    </row>
    <row r="2794" spans="1:4" ht="15" x14ac:dyDescent="0.25">
      <c r="A2794" s="3">
        <v>1895</v>
      </c>
      <c r="B2794" s="4">
        <v>44.95</v>
      </c>
      <c r="C2794" s="5"/>
      <c r="D2794" s="6">
        <f t="shared" si="43"/>
        <v>0</v>
      </c>
    </row>
    <row r="2795" spans="1:4" ht="15" x14ac:dyDescent="0.25">
      <c r="A2795" s="3">
        <v>1896</v>
      </c>
      <c r="B2795" s="4">
        <v>35.950000000000003</v>
      </c>
      <c r="C2795" s="5"/>
      <c r="D2795" s="6">
        <f t="shared" si="43"/>
        <v>0</v>
      </c>
    </row>
    <row r="2796" spans="1:4" ht="15" x14ac:dyDescent="0.25">
      <c r="A2796" s="3">
        <v>1897</v>
      </c>
      <c r="B2796" s="4">
        <v>18.86</v>
      </c>
      <c r="C2796" s="5"/>
      <c r="D2796" s="6">
        <f t="shared" si="43"/>
        <v>0</v>
      </c>
    </row>
    <row r="2797" spans="1:4" ht="15" x14ac:dyDescent="0.25">
      <c r="A2797" s="3">
        <v>1898</v>
      </c>
      <c r="B2797" s="4">
        <v>20.95</v>
      </c>
      <c r="C2797" s="5"/>
      <c r="D2797" s="6">
        <f t="shared" si="43"/>
        <v>0</v>
      </c>
    </row>
    <row r="2798" spans="1:4" ht="15" x14ac:dyDescent="0.25">
      <c r="A2798" s="3">
        <v>1899</v>
      </c>
      <c r="B2798" s="4">
        <v>34.950000000000003</v>
      </c>
      <c r="C2798" s="5"/>
      <c r="D2798" s="6">
        <f t="shared" si="43"/>
        <v>0</v>
      </c>
    </row>
    <row r="2799" spans="1:4" ht="15" x14ac:dyDescent="0.25">
      <c r="A2799" s="3">
        <v>1900</v>
      </c>
      <c r="B2799" s="4">
        <v>65.95</v>
      </c>
      <c r="C2799" s="5"/>
      <c r="D2799" s="6">
        <f t="shared" si="43"/>
        <v>0</v>
      </c>
    </row>
    <row r="2800" spans="1:4" ht="15" x14ac:dyDescent="0.25">
      <c r="A2800" s="3">
        <v>1901</v>
      </c>
      <c r="B2800" s="4">
        <v>27.95</v>
      </c>
      <c r="C2800" s="5"/>
      <c r="D2800" s="6">
        <f t="shared" si="43"/>
        <v>0</v>
      </c>
    </row>
    <row r="2801" spans="1:4" ht="15" x14ac:dyDescent="0.25">
      <c r="A2801" s="3">
        <v>1901</v>
      </c>
      <c r="B2801" s="4">
        <v>38.950000000000003</v>
      </c>
      <c r="C2801" s="5"/>
      <c r="D2801" s="6">
        <f t="shared" si="43"/>
        <v>0</v>
      </c>
    </row>
    <row r="2802" spans="1:4" ht="15" x14ac:dyDescent="0.25">
      <c r="A2802" s="3">
        <v>1902</v>
      </c>
      <c r="B2802" s="4">
        <v>2.95</v>
      </c>
      <c r="C2802" s="5"/>
      <c r="D2802" s="6">
        <f t="shared" si="43"/>
        <v>0</v>
      </c>
    </row>
    <row r="2803" spans="1:4" ht="15" x14ac:dyDescent="0.25">
      <c r="A2803" s="3">
        <v>1902</v>
      </c>
      <c r="B2803" s="4">
        <v>0.95</v>
      </c>
      <c r="C2803" s="5"/>
      <c r="D2803" s="6">
        <f t="shared" si="43"/>
        <v>0</v>
      </c>
    </row>
    <row r="2804" spans="1:4" ht="15" x14ac:dyDescent="0.25">
      <c r="A2804" s="3">
        <v>1902</v>
      </c>
      <c r="B2804" s="4">
        <v>59.36</v>
      </c>
      <c r="C2804" s="5"/>
      <c r="D2804" s="6">
        <f t="shared" si="43"/>
        <v>0</v>
      </c>
    </row>
    <row r="2805" spans="1:4" ht="15" x14ac:dyDescent="0.25">
      <c r="A2805" s="3">
        <v>1903</v>
      </c>
      <c r="B2805" s="4">
        <v>59.95</v>
      </c>
      <c r="C2805" s="5"/>
      <c r="D2805" s="6">
        <f t="shared" si="43"/>
        <v>0</v>
      </c>
    </row>
    <row r="2806" spans="1:4" ht="15" x14ac:dyDescent="0.25">
      <c r="A2806" s="3">
        <v>1904</v>
      </c>
      <c r="B2806" s="4">
        <v>24.95</v>
      </c>
      <c r="C2806" s="5"/>
      <c r="D2806" s="6">
        <f t="shared" si="43"/>
        <v>0</v>
      </c>
    </row>
    <row r="2807" spans="1:4" ht="15" x14ac:dyDescent="0.25">
      <c r="A2807" s="3">
        <v>1905</v>
      </c>
      <c r="B2807" s="4">
        <v>20.95</v>
      </c>
      <c r="C2807" s="5"/>
      <c r="D2807" s="6">
        <f t="shared" si="43"/>
        <v>0</v>
      </c>
    </row>
    <row r="2808" spans="1:4" ht="15" x14ac:dyDescent="0.25">
      <c r="A2808" s="3">
        <v>1906</v>
      </c>
      <c r="B2808" s="4">
        <v>24.95</v>
      </c>
      <c r="C2808" s="5"/>
      <c r="D2808" s="6">
        <f t="shared" si="43"/>
        <v>0</v>
      </c>
    </row>
    <row r="2809" spans="1:4" ht="15" x14ac:dyDescent="0.25">
      <c r="A2809" s="3">
        <v>1907</v>
      </c>
      <c r="B2809" s="4">
        <v>43.95</v>
      </c>
      <c r="C2809" s="5"/>
      <c r="D2809" s="6">
        <f t="shared" si="43"/>
        <v>0</v>
      </c>
    </row>
    <row r="2810" spans="1:4" ht="15" x14ac:dyDescent="0.25">
      <c r="A2810" s="3">
        <v>1907</v>
      </c>
      <c r="B2810" s="4">
        <v>63.95</v>
      </c>
      <c r="C2810" s="5"/>
      <c r="D2810" s="6">
        <f t="shared" si="43"/>
        <v>0</v>
      </c>
    </row>
    <row r="2811" spans="1:4" ht="15" x14ac:dyDescent="0.25">
      <c r="A2811" s="3">
        <v>1907</v>
      </c>
      <c r="B2811" s="4">
        <v>24.26</v>
      </c>
      <c r="C2811" s="5"/>
      <c r="D2811" s="6">
        <f t="shared" si="43"/>
        <v>0</v>
      </c>
    </row>
    <row r="2812" spans="1:4" ht="15" x14ac:dyDescent="0.25">
      <c r="A2812" s="3">
        <v>1908</v>
      </c>
      <c r="B2812" s="4">
        <v>24.95</v>
      </c>
      <c r="C2812" s="5"/>
      <c r="D2812" s="6">
        <f t="shared" si="43"/>
        <v>0</v>
      </c>
    </row>
    <row r="2813" spans="1:4" ht="15" x14ac:dyDescent="0.25">
      <c r="A2813" s="3">
        <v>1909</v>
      </c>
      <c r="B2813" s="4">
        <v>65.95</v>
      </c>
      <c r="C2813" s="5"/>
      <c r="D2813" s="6">
        <f t="shared" si="43"/>
        <v>0</v>
      </c>
    </row>
    <row r="2814" spans="1:4" ht="15" x14ac:dyDescent="0.25">
      <c r="A2814" s="3">
        <v>1909</v>
      </c>
      <c r="B2814" s="4">
        <v>38.950000000000003</v>
      </c>
      <c r="C2814" s="5"/>
      <c r="D2814" s="6">
        <f t="shared" si="43"/>
        <v>0</v>
      </c>
    </row>
    <row r="2815" spans="1:4" ht="15" x14ac:dyDescent="0.25">
      <c r="A2815" s="3">
        <v>1910</v>
      </c>
      <c r="B2815" s="4">
        <v>38.950000000000003</v>
      </c>
      <c r="C2815" s="5"/>
      <c r="D2815" s="6">
        <f t="shared" si="43"/>
        <v>0</v>
      </c>
    </row>
    <row r="2816" spans="1:4" ht="15" x14ac:dyDescent="0.25">
      <c r="A2816" s="3">
        <v>1911</v>
      </c>
      <c r="B2816" s="4">
        <v>26.95</v>
      </c>
      <c r="C2816" s="5"/>
      <c r="D2816" s="6">
        <f t="shared" si="43"/>
        <v>0</v>
      </c>
    </row>
    <row r="2817" spans="1:4" ht="15" x14ac:dyDescent="0.25">
      <c r="A2817" s="3">
        <v>1912</v>
      </c>
      <c r="B2817" s="4">
        <v>4.46</v>
      </c>
      <c r="C2817" s="5"/>
      <c r="D2817" s="6">
        <f t="shared" si="43"/>
        <v>0</v>
      </c>
    </row>
    <row r="2818" spans="1:4" ht="15" x14ac:dyDescent="0.25">
      <c r="A2818" s="3">
        <v>1913</v>
      </c>
      <c r="B2818" s="4">
        <v>0.95</v>
      </c>
      <c r="C2818" s="5"/>
      <c r="D2818" s="6">
        <f t="shared" ref="D2818:D2881" si="44">B2818*C2818</f>
        <v>0</v>
      </c>
    </row>
    <row r="2819" spans="1:4" ht="15" x14ac:dyDescent="0.25">
      <c r="A2819" s="3">
        <v>1913</v>
      </c>
      <c r="B2819" s="4">
        <v>73.95</v>
      </c>
      <c r="C2819" s="5"/>
      <c r="D2819" s="6">
        <f t="shared" si="44"/>
        <v>0</v>
      </c>
    </row>
    <row r="2820" spans="1:4" ht="15" x14ac:dyDescent="0.25">
      <c r="A2820" s="3">
        <v>1914</v>
      </c>
      <c r="B2820" s="4">
        <v>24.95</v>
      </c>
      <c r="C2820" s="5"/>
      <c r="D2820" s="6">
        <f t="shared" si="44"/>
        <v>0</v>
      </c>
    </row>
    <row r="2821" spans="1:4" ht="15" x14ac:dyDescent="0.25">
      <c r="A2821" s="3">
        <v>1914</v>
      </c>
      <c r="B2821" s="4">
        <v>0.95</v>
      </c>
      <c r="C2821" s="5"/>
      <c r="D2821" s="6">
        <f t="shared" si="44"/>
        <v>0</v>
      </c>
    </row>
    <row r="2822" spans="1:4" ht="15" x14ac:dyDescent="0.25">
      <c r="A2822" s="3">
        <v>1915</v>
      </c>
      <c r="B2822" s="4">
        <v>28.76</v>
      </c>
      <c r="C2822" s="5"/>
      <c r="D2822" s="6">
        <f t="shared" si="44"/>
        <v>0</v>
      </c>
    </row>
    <row r="2823" spans="1:4" ht="15" x14ac:dyDescent="0.25">
      <c r="A2823" s="3">
        <v>1916</v>
      </c>
      <c r="B2823" s="4">
        <v>44.95</v>
      </c>
      <c r="C2823" s="5"/>
      <c r="D2823" s="6">
        <f t="shared" si="44"/>
        <v>0</v>
      </c>
    </row>
    <row r="2824" spans="1:4" ht="15" x14ac:dyDescent="0.25">
      <c r="A2824" s="3">
        <v>1917</v>
      </c>
      <c r="B2824" s="4">
        <v>27.95</v>
      </c>
      <c r="C2824" s="5"/>
      <c r="D2824" s="6">
        <f t="shared" si="44"/>
        <v>0</v>
      </c>
    </row>
    <row r="2825" spans="1:4" ht="15" x14ac:dyDescent="0.25">
      <c r="A2825" s="3">
        <v>1918</v>
      </c>
      <c r="B2825" s="4">
        <v>34.950000000000003</v>
      </c>
      <c r="C2825" s="5"/>
      <c r="D2825" s="6">
        <f t="shared" si="44"/>
        <v>0</v>
      </c>
    </row>
    <row r="2826" spans="1:4" ht="15" x14ac:dyDescent="0.25">
      <c r="A2826" s="3">
        <v>1919</v>
      </c>
      <c r="B2826" s="4">
        <v>22.95</v>
      </c>
      <c r="C2826" s="5"/>
      <c r="D2826" s="6">
        <f t="shared" si="44"/>
        <v>0</v>
      </c>
    </row>
    <row r="2827" spans="1:4" ht="15" x14ac:dyDescent="0.25">
      <c r="A2827" s="3">
        <v>1920</v>
      </c>
      <c r="B2827" s="4">
        <v>27.95</v>
      </c>
      <c r="C2827" s="5"/>
      <c r="D2827" s="6">
        <f t="shared" si="44"/>
        <v>0</v>
      </c>
    </row>
    <row r="2828" spans="1:4" ht="15" x14ac:dyDescent="0.25">
      <c r="A2828" s="3">
        <v>1920</v>
      </c>
      <c r="B2828" s="4">
        <v>18.95</v>
      </c>
      <c r="C2828" s="5"/>
      <c r="D2828" s="6">
        <f t="shared" si="44"/>
        <v>0</v>
      </c>
    </row>
    <row r="2829" spans="1:4" ht="15" x14ac:dyDescent="0.25">
      <c r="A2829" s="3">
        <v>1921</v>
      </c>
      <c r="B2829" s="4">
        <v>7.95</v>
      </c>
      <c r="C2829" s="5"/>
      <c r="D2829" s="6">
        <f t="shared" si="44"/>
        <v>0</v>
      </c>
    </row>
    <row r="2830" spans="1:4" ht="15" x14ac:dyDescent="0.25">
      <c r="A2830" s="3">
        <v>1922</v>
      </c>
      <c r="B2830" s="4">
        <v>59.95</v>
      </c>
      <c r="C2830" s="5"/>
      <c r="D2830" s="6">
        <f t="shared" si="44"/>
        <v>0</v>
      </c>
    </row>
    <row r="2831" spans="1:4" ht="15" x14ac:dyDescent="0.25">
      <c r="A2831" s="3">
        <v>1922</v>
      </c>
      <c r="B2831" s="4">
        <v>0.76</v>
      </c>
      <c r="C2831" s="5"/>
      <c r="D2831" s="6">
        <f t="shared" si="44"/>
        <v>0</v>
      </c>
    </row>
    <row r="2832" spans="1:4" ht="15" x14ac:dyDescent="0.25">
      <c r="A2832" s="3">
        <v>1923</v>
      </c>
      <c r="B2832" s="4">
        <v>47.95</v>
      </c>
      <c r="C2832" s="5"/>
      <c r="D2832" s="6">
        <f t="shared" si="44"/>
        <v>0</v>
      </c>
    </row>
    <row r="2833" spans="1:4" ht="15" x14ac:dyDescent="0.25">
      <c r="A2833" s="3">
        <v>1924</v>
      </c>
      <c r="B2833" s="4">
        <v>0.95</v>
      </c>
      <c r="C2833" s="5"/>
      <c r="D2833" s="6">
        <f t="shared" si="44"/>
        <v>0</v>
      </c>
    </row>
    <row r="2834" spans="1:4" ht="15" x14ac:dyDescent="0.25">
      <c r="A2834" s="3">
        <v>1925</v>
      </c>
      <c r="B2834" s="4">
        <v>16.95</v>
      </c>
      <c r="C2834" s="5"/>
      <c r="D2834" s="6">
        <f t="shared" si="44"/>
        <v>0</v>
      </c>
    </row>
    <row r="2835" spans="1:4" ht="15" x14ac:dyDescent="0.25">
      <c r="A2835" s="3">
        <v>1926</v>
      </c>
      <c r="B2835" s="4">
        <v>22.46</v>
      </c>
      <c r="C2835" s="5"/>
      <c r="D2835" s="6">
        <f t="shared" si="44"/>
        <v>0</v>
      </c>
    </row>
    <row r="2836" spans="1:4" ht="15" x14ac:dyDescent="0.25">
      <c r="A2836" s="3">
        <v>1927</v>
      </c>
      <c r="B2836" s="4">
        <v>50.36</v>
      </c>
      <c r="C2836" s="5"/>
      <c r="D2836" s="6">
        <f t="shared" si="44"/>
        <v>0</v>
      </c>
    </row>
    <row r="2837" spans="1:4" ht="15" x14ac:dyDescent="0.25">
      <c r="A2837" s="3">
        <v>1928</v>
      </c>
      <c r="B2837" s="4">
        <v>57.56</v>
      </c>
      <c r="C2837" s="5"/>
      <c r="D2837" s="6">
        <f t="shared" si="44"/>
        <v>0</v>
      </c>
    </row>
    <row r="2838" spans="1:4" ht="15" x14ac:dyDescent="0.25">
      <c r="A2838" s="3">
        <v>1928</v>
      </c>
      <c r="B2838" s="4">
        <v>65.95</v>
      </c>
      <c r="C2838" s="5"/>
      <c r="D2838" s="6">
        <f t="shared" si="44"/>
        <v>0</v>
      </c>
    </row>
    <row r="2839" spans="1:4" ht="15" x14ac:dyDescent="0.25">
      <c r="A2839" s="3">
        <v>1929</v>
      </c>
      <c r="B2839" s="4">
        <v>47.95</v>
      </c>
      <c r="C2839" s="5"/>
      <c r="D2839" s="6">
        <f t="shared" si="44"/>
        <v>0</v>
      </c>
    </row>
    <row r="2840" spans="1:4" ht="15" x14ac:dyDescent="0.25">
      <c r="A2840" s="3">
        <v>1930</v>
      </c>
      <c r="B2840" s="4">
        <v>4.95</v>
      </c>
      <c r="C2840" s="5"/>
      <c r="D2840" s="6">
        <f t="shared" si="44"/>
        <v>0</v>
      </c>
    </row>
    <row r="2841" spans="1:4" ht="15" x14ac:dyDescent="0.25">
      <c r="A2841" s="3">
        <v>1931</v>
      </c>
      <c r="B2841" s="4">
        <v>65.95</v>
      </c>
      <c r="C2841" s="5"/>
      <c r="D2841" s="6">
        <f t="shared" si="44"/>
        <v>0</v>
      </c>
    </row>
    <row r="2842" spans="1:4" ht="15" x14ac:dyDescent="0.25">
      <c r="A2842" s="3">
        <v>1932</v>
      </c>
      <c r="B2842" s="4">
        <v>59.95</v>
      </c>
      <c r="C2842" s="5"/>
      <c r="D2842" s="6">
        <f t="shared" si="44"/>
        <v>0</v>
      </c>
    </row>
    <row r="2843" spans="1:4" ht="15" x14ac:dyDescent="0.25">
      <c r="A2843" s="3">
        <v>1932</v>
      </c>
      <c r="B2843" s="4">
        <v>0.95</v>
      </c>
      <c r="C2843" s="5"/>
      <c r="D2843" s="6">
        <f t="shared" si="44"/>
        <v>0</v>
      </c>
    </row>
    <row r="2844" spans="1:4" ht="15" x14ac:dyDescent="0.25">
      <c r="A2844" s="3">
        <v>1932</v>
      </c>
      <c r="B2844" s="4">
        <v>44.95</v>
      </c>
      <c r="C2844" s="5"/>
      <c r="D2844" s="6">
        <f t="shared" si="44"/>
        <v>0</v>
      </c>
    </row>
    <row r="2845" spans="1:4" ht="15" x14ac:dyDescent="0.25">
      <c r="A2845" s="3">
        <v>1933</v>
      </c>
      <c r="B2845" s="4">
        <v>22.95</v>
      </c>
      <c r="C2845" s="5"/>
      <c r="D2845" s="6">
        <f t="shared" si="44"/>
        <v>0</v>
      </c>
    </row>
    <row r="2846" spans="1:4" ht="15" x14ac:dyDescent="0.25">
      <c r="A2846" s="3">
        <v>1933</v>
      </c>
      <c r="B2846" s="4">
        <v>2.95</v>
      </c>
      <c r="C2846" s="5"/>
      <c r="D2846" s="6">
        <f t="shared" si="44"/>
        <v>0</v>
      </c>
    </row>
    <row r="2847" spans="1:4" ht="15" x14ac:dyDescent="0.25">
      <c r="A2847" s="3">
        <v>1934</v>
      </c>
      <c r="B2847" s="4">
        <v>55.95</v>
      </c>
      <c r="C2847" s="5"/>
      <c r="D2847" s="6">
        <f t="shared" si="44"/>
        <v>0</v>
      </c>
    </row>
    <row r="2848" spans="1:4" ht="15" x14ac:dyDescent="0.25">
      <c r="A2848" s="3">
        <v>1934</v>
      </c>
      <c r="B2848" s="4">
        <v>4.46</v>
      </c>
      <c r="C2848" s="5"/>
      <c r="D2848" s="6">
        <f t="shared" si="44"/>
        <v>0</v>
      </c>
    </row>
    <row r="2849" spans="1:4" ht="15" x14ac:dyDescent="0.25">
      <c r="A2849" s="3">
        <v>1935</v>
      </c>
      <c r="B2849" s="4">
        <v>4.95</v>
      </c>
      <c r="C2849" s="5"/>
      <c r="D2849" s="6">
        <f t="shared" si="44"/>
        <v>0</v>
      </c>
    </row>
    <row r="2850" spans="1:4" ht="15" x14ac:dyDescent="0.25">
      <c r="A2850" s="3">
        <v>1935</v>
      </c>
      <c r="B2850" s="4">
        <v>44.95</v>
      </c>
      <c r="C2850" s="5"/>
      <c r="D2850" s="6">
        <f t="shared" si="44"/>
        <v>0</v>
      </c>
    </row>
    <row r="2851" spans="1:4" ht="15" x14ac:dyDescent="0.25">
      <c r="A2851" s="3">
        <v>1936</v>
      </c>
      <c r="B2851" s="4">
        <v>66.56</v>
      </c>
      <c r="C2851" s="5"/>
      <c r="D2851" s="6">
        <f t="shared" si="44"/>
        <v>0</v>
      </c>
    </row>
    <row r="2852" spans="1:4" ht="15" x14ac:dyDescent="0.25">
      <c r="A2852" s="3">
        <v>1936</v>
      </c>
      <c r="B2852" s="4">
        <v>4.95</v>
      </c>
      <c r="C2852" s="5"/>
      <c r="D2852" s="6">
        <f t="shared" si="44"/>
        <v>0</v>
      </c>
    </row>
    <row r="2853" spans="1:4" ht="15" x14ac:dyDescent="0.25">
      <c r="A2853" s="3">
        <v>1936</v>
      </c>
      <c r="B2853" s="4">
        <v>28.95</v>
      </c>
      <c r="C2853" s="5"/>
      <c r="D2853" s="6">
        <f t="shared" si="44"/>
        <v>0</v>
      </c>
    </row>
    <row r="2854" spans="1:4" ht="15" x14ac:dyDescent="0.25">
      <c r="A2854" s="3">
        <v>1937</v>
      </c>
      <c r="B2854" s="4">
        <v>26.95</v>
      </c>
      <c r="C2854" s="5"/>
      <c r="D2854" s="6">
        <f t="shared" si="44"/>
        <v>0</v>
      </c>
    </row>
    <row r="2855" spans="1:4" ht="15" x14ac:dyDescent="0.25">
      <c r="A2855" s="3">
        <v>1937</v>
      </c>
      <c r="B2855" s="4">
        <v>26.95</v>
      </c>
      <c r="C2855" s="5"/>
      <c r="D2855" s="6">
        <f t="shared" si="44"/>
        <v>0</v>
      </c>
    </row>
    <row r="2856" spans="1:4" ht="15" x14ac:dyDescent="0.25">
      <c r="A2856" s="3">
        <v>1937</v>
      </c>
      <c r="B2856" s="4">
        <v>32.76</v>
      </c>
      <c r="C2856" s="5"/>
      <c r="D2856" s="6">
        <f t="shared" si="44"/>
        <v>0</v>
      </c>
    </row>
    <row r="2857" spans="1:4" ht="15" x14ac:dyDescent="0.25">
      <c r="A2857" s="3">
        <v>1938</v>
      </c>
      <c r="B2857" s="4">
        <v>24.26</v>
      </c>
      <c r="C2857" s="5"/>
      <c r="D2857" s="6">
        <f t="shared" si="44"/>
        <v>0</v>
      </c>
    </row>
    <row r="2858" spans="1:4" ht="15" x14ac:dyDescent="0.25">
      <c r="A2858" s="3">
        <v>1939</v>
      </c>
      <c r="B2858" s="4">
        <v>34.950000000000003</v>
      </c>
      <c r="C2858" s="5"/>
      <c r="D2858" s="6">
        <f t="shared" si="44"/>
        <v>0</v>
      </c>
    </row>
    <row r="2859" spans="1:4" ht="15" x14ac:dyDescent="0.25">
      <c r="A2859" s="3">
        <v>1939</v>
      </c>
      <c r="B2859" s="4">
        <v>0.95</v>
      </c>
      <c r="C2859" s="5"/>
      <c r="D2859" s="6">
        <f t="shared" si="44"/>
        <v>0</v>
      </c>
    </row>
    <row r="2860" spans="1:4" ht="15" x14ac:dyDescent="0.25">
      <c r="A2860" s="3">
        <v>1940</v>
      </c>
      <c r="B2860" s="4">
        <v>0.86</v>
      </c>
      <c r="C2860" s="5"/>
      <c r="D2860" s="6">
        <f t="shared" si="44"/>
        <v>0</v>
      </c>
    </row>
    <row r="2861" spans="1:4" ht="15" x14ac:dyDescent="0.25">
      <c r="A2861" s="3">
        <v>1940</v>
      </c>
      <c r="B2861" s="4">
        <v>24.95</v>
      </c>
      <c r="C2861" s="5"/>
      <c r="D2861" s="6">
        <f t="shared" si="44"/>
        <v>0</v>
      </c>
    </row>
    <row r="2862" spans="1:4" ht="15" x14ac:dyDescent="0.25">
      <c r="A2862" s="3">
        <v>1940</v>
      </c>
      <c r="B2862" s="4">
        <v>35.96</v>
      </c>
      <c r="C2862" s="5"/>
      <c r="D2862" s="6">
        <f t="shared" si="44"/>
        <v>0</v>
      </c>
    </row>
    <row r="2863" spans="1:4" ht="15" x14ac:dyDescent="0.25">
      <c r="A2863" s="3">
        <v>1941</v>
      </c>
      <c r="B2863" s="4">
        <v>3.95</v>
      </c>
      <c r="C2863" s="5"/>
      <c r="D2863" s="6">
        <f t="shared" si="44"/>
        <v>0</v>
      </c>
    </row>
    <row r="2864" spans="1:4" ht="15" x14ac:dyDescent="0.25">
      <c r="A2864" s="3">
        <v>1942</v>
      </c>
      <c r="B2864" s="4">
        <v>55.95</v>
      </c>
      <c r="C2864" s="5"/>
      <c r="D2864" s="6">
        <f t="shared" si="44"/>
        <v>0</v>
      </c>
    </row>
    <row r="2865" spans="1:4" ht="15" x14ac:dyDescent="0.25">
      <c r="A2865" s="3">
        <v>1942</v>
      </c>
      <c r="B2865" s="4">
        <v>32.36</v>
      </c>
      <c r="C2865" s="5"/>
      <c r="D2865" s="6">
        <f t="shared" si="44"/>
        <v>0</v>
      </c>
    </row>
    <row r="2866" spans="1:4" ht="15" x14ac:dyDescent="0.25">
      <c r="A2866" s="3">
        <v>1942</v>
      </c>
      <c r="B2866" s="4">
        <v>40.950000000000003</v>
      </c>
      <c r="C2866" s="5"/>
      <c r="D2866" s="6">
        <f t="shared" si="44"/>
        <v>0</v>
      </c>
    </row>
    <row r="2867" spans="1:4" ht="15" x14ac:dyDescent="0.25">
      <c r="A2867" s="3">
        <v>1943</v>
      </c>
      <c r="B2867" s="4">
        <v>7.95</v>
      </c>
      <c r="C2867" s="5"/>
      <c r="D2867" s="6">
        <f t="shared" si="44"/>
        <v>0</v>
      </c>
    </row>
    <row r="2868" spans="1:4" ht="15" x14ac:dyDescent="0.25">
      <c r="A2868" s="3">
        <v>1943</v>
      </c>
      <c r="B2868" s="4">
        <v>38.950000000000003</v>
      </c>
      <c r="C2868" s="5"/>
      <c r="D2868" s="6">
        <f t="shared" si="44"/>
        <v>0</v>
      </c>
    </row>
    <row r="2869" spans="1:4" ht="15" x14ac:dyDescent="0.25">
      <c r="A2869" s="3">
        <v>1944</v>
      </c>
      <c r="B2869" s="4">
        <v>49.95</v>
      </c>
      <c r="C2869" s="5"/>
      <c r="D2869" s="6">
        <f t="shared" si="44"/>
        <v>0</v>
      </c>
    </row>
    <row r="2870" spans="1:4" ht="15" x14ac:dyDescent="0.25">
      <c r="A2870" s="3">
        <v>1945</v>
      </c>
      <c r="B2870" s="4">
        <v>48.95</v>
      </c>
      <c r="C2870" s="5"/>
      <c r="D2870" s="6">
        <f t="shared" si="44"/>
        <v>0</v>
      </c>
    </row>
    <row r="2871" spans="1:4" ht="15" x14ac:dyDescent="0.25">
      <c r="A2871" s="3">
        <v>1946</v>
      </c>
      <c r="B2871" s="4">
        <v>22.95</v>
      </c>
      <c r="C2871" s="5"/>
      <c r="D2871" s="6">
        <f t="shared" si="44"/>
        <v>0</v>
      </c>
    </row>
    <row r="2872" spans="1:4" ht="15" x14ac:dyDescent="0.25">
      <c r="A2872" s="3">
        <v>1947</v>
      </c>
      <c r="B2872" s="4">
        <v>54.95</v>
      </c>
      <c r="C2872" s="5"/>
      <c r="D2872" s="6">
        <f t="shared" si="44"/>
        <v>0</v>
      </c>
    </row>
    <row r="2873" spans="1:4" ht="15" x14ac:dyDescent="0.25">
      <c r="A2873" s="3">
        <v>1947</v>
      </c>
      <c r="B2873" s="4">
        <v>40.950000000000003</v>
      </c>
      <c r="C2873" s="5"/>
      <c r="D2873" s="6">
        <f t="shared" si="44"/>
        <v>0</v>
      </c>
    </row>
    <row r="2874" spans="1:4" ht="15" x14ac:dyDescent="0.25">
      <c r="A2874" s="3">
        <v>1947</v>
      </c>
      <c r="B2874" s="4">
        <v>16.95</v>
      </c>
      <c r="C2874" s="5"/>
      <c r="D2874" s="6">
        <f t="shared" si="44"/>
        <v>0</v>
      </c>
    </row>
    <row r="2875" spans="1:4" ht="15" x14ac:dyDescent="0.25">
      <c r="A2875" s="3">
        <v>1948</v>
      </c>
      <c r="B2875" s="4">
        <v>0.95</v>
      </c>
      <c r="C2875" s="5"/>
      <c r="D2875" s="6">
        <f t="shared" si="44"/>
        <v>0</v>
      </c>
    </row>
    <row r="2876" spans="1:4" ht="15" x14ac:dyDescent="0.25">
      <c r="A2876" s="3">
        <v>1948</v>
      </c>
      <c r="B2876" s="4">
        <v>55.95</v>
      </c>
      <c r="C2876" s="5"/>
      <c r="D2876" s="6">
        <f t="shared" si="44"/>
        <v>0</v>
      </c>
    </row>
    <row r="2877" spans="1:4" ht="15" x14ac:dyDescent="0.25">
      <c r="A2877" s="3">
        <v>1949</v>
      </c>
      <c r="B2877" s="4">
        <v>3.56</v>
      </c>
      <c r="C2877" s="5"/>
      <c r="D2877" s="6">
        <f t="shared" si="44"/>
        <v>0</v>
      </c>
    </row>
    <row r="2878" spans="1:4" ht="15" x14ac:dyDescent="0.25">
      <c r="A2878" s="3">
        <v>1949</v>
      </c>
      <c r="B2878" s="4">
        <v>73.95</v>
      </c>
      <c r="C2878" s="5"/>
      <c r="D2878" s="6">
        <f t="shared" si="44"/>
        <v>0</v>
      </c>
    </row>
    <row r="2879" spans="1:4" ht="15" x14ac:dyDescent="0.25">
      <c r="A2879" s="3">
        <v>1950</v>
      </c>
      <c r="B2879" s="4">
        <v>55.95</v>
      </c>
      <c r="C2879" s="5"/>
      <c r="D2879" s="6">
        <f t="shared" si="44"/>
        <v>0</v>
      </c>
    </row>
    <row r="2880" spans="1:4" ht="15" x14ac:dyDescent="0.25">
      <c r="A2880" s="3">
        <v>1951</v>
      </c>
      <c r="B2880" s="4">
        <v>27.95</v>
      </c>
      <c r="C2880" s="5"/>
      <c r="D2880" s="6">
        <f t="shared" si="44"/>
        <v>0</v>
      </c>
    </row>
    <row r="2881" spans="1:4" ht="15" x14ac:dyDescent="0.25">
      <c r="A2881" s="3">
        <v>1952</v>
      </c>
      <c r="B2881" s="4">
        <v>3.95</v>
      </c>
      <c r="C2881" s="5"/>
      <c r="D2881" s="6">
        <f t="shared" si="44"/>
        <v>0</v>
      </c>
    </row>
    <row r="2882" spans="1:4" ht="15" x14ac:dyDescent="0.25">
      <c r="A2882" s="3">
        <v>1952</v>
      </c>
      <c r="B2882" s="4">
        <v>7.95</v>
      </c>
      <c r="C2882" s="5"/>
      <c r="D2882" s="6">
        <f t="shared" ref="D2882:D2945" si="45">B2882*C2882</f>
        <v>0</v>
      </c>
    </row>
    <row r="2883" spans="1:4" ht="15" x14ac:dyDescent="0.25">
      <c r="A2883" s="3">
        <v>1953</v>
      </c>
      <c r="B2883" s="4">
        <v>55.95</v>
      </c>
      <c r="C2883" s="5"/>
      <c r="D2883" s="6">
        <f t="shared" si="45"/>
        <v>0</v>
      </c>
    </row>
    <row r="2884" spans="1:4" ht="15" x14ac:dyDescent="0.25">
      <c r="A2884" s="3">
        <v>1954</v>
      </c>
      <c r="B2884" s="4">
        <v>24.95</v>
      </c>
      <c r="C2884" s="5"/>
      <c r="D2884" s="6">
        <f t="shared" si="45"/>
        <v>0</v>
      </c>
    </row>
    <row r="2885" spans="1:4" ht="15" x14ac:dyDescent="0.25">
      <c r="A2885" s="3">
        <v>1955</v>
      </c>
      <c r="B2885" s="4">
        <v>65.95</v>
      </c>
      <c r="C2885" s="5"/>
      <c r="D2885" s="6">
        <f t="shared" si="45"/>
        <v>0</v>
      </c>
    </row>
    <row r="2886" spans="1:4" ht="15" x14ac:dyDescent="0.25">
      <c r="A2886" s="3">
        <v>1956</v>
      </c>
      <c r="B2886" s="4">
        <v>16.95</v>
      </c>
      <c r="C2886" s="5"/>
      <c r="D2886" s="6">
        <f t="shared" si="45"/>
        <v>0</v>
      </c>
    </row>
    <row r="2887" spans="1:4" ht="15" x14ac:dyDescent="0.25">
      <c r="A2887" s="3">
        <v>1957</v>
      </c>
      <c r="B2887" s="4">
        <v>38.950000000000003</v>
      </c>
      <c r="C2887" s="5"/>
      <c r="D2887" s="6">
        <f t="shared" si="45"/>
        <v>0</v>
      </c>
    </row>
    <row r="2888" spans="1:4" ht="15" x14ac:dyDescent="0.25">
      <c r="A2888" s="3">
        <v>1958</v>
      </c>
      <c r="B2888" s="4">
        <v>0.95</v>
      </c>
      <c r="C2888" s="5"/>
      <c r="D2888" s="6">
        <f t="shared" si="45"/>
        <v>0</v>
      </c>
    </row>
    <row r="2889" spans="1:4" ht="15" x14ac:dyDescent="0.25">
      <c r="A2889" s="3">
        <v>1958</v>
      </c>
      <c r="B2889" s="4">
        <v>0.95</v>
      </c>
      <c r="C2889" s="5"/>
      <c r="D2889" s="6">
        <f t="shared" si="45"/>
        <v>0</v>
      </c>
    </row>
    <row r="2890" spans="1:4" ht="15" x14ac:dyDescent="0.25">
      <c r="A2890" s="3">
        <v>1958</v>
      </c>
      <c r="B2890" s="4">
        <v>49.95</v>
      </c>
      <c r="C2890" s="5"/>
      <c r="D2890" s="6">
        <f t="shared" si="45"/>
        <v>0</v>
      </c>
    </row>
    <row r="2891" spans="1:4" ht="15" x14ac:dyDescent="0.25">
      <c r="A2891" s="3">
        <v>1958</v>
      </c>
      <c r="B2891" s="4">
        <v>0.95</v>
      </c>
      <c r="C2891" s="5"/>
      <c r="D2891" s="6">
        <f t="shared" si="45"/>
        <v>0</v>
      </c>
    </row>
    <row r="2892" spans="1:4" ht="15" x14ac:dyDescent="0.25">
      <c r="A2892" s="3">
        <v>1959</v>
      </c>
      <c r="B2892" s="4">
        <v>47.95</v>
      </c>
      <c r="C2892" s="5"/>
      <c r="D2892" s="6">
        <f t="shared" si="45"/>
        <v>0</v>
      </c>
    </row>
    <row r="2893" spans="1:4" ht="15" x14ac:dyDescent="0.25">
      <c r="A2893" s="3">
        <v>1960</v>
      </c>
      <c r="B2893" s="4">
        <v>26.95</v>
      </c>
      <c r="C2893" s="5"/>
      <c r="D2893" s="6">
        <f t="shared" si="45"/>
        <v>0</v>
      </c>
    </row>
    <row r="2894" spans="1:4" ht="15" x14ac:dyDescent="0.25">
      <c r="A2894" s="3">
        <v>1960</v>
      </c>
      <c r="B2894" s="4">
        <v>9.86</v>
      </c>
      <c r="C2894" s="5"/>
      <c r="D2894" s="6">
        <f t="shared" si="45"/>
        <v>0</v>
      </c>
    </row>
    <row r="2895" spans="1:4" ht="15" x14ac:dyDescent="0.25">
      <c r="A2895" s="3">
        <v>1961</v>
      </c>
      <c r="B2895" s="4">
        <v>34.950000000000003</v>
      </c>
      <c r="C2895" s="5"/>
      <c r="D2895" s="6">
        <f t="shared" si="45"/>
        <v>0</v>
      </c>
    </row>
    <row r="2896" spans="1:4" ht="15" x14ac:dyDescent="0.25">
      <c r="A2896" s="3">
        <v>1962</v>
      </c>
      <c r="B2896" s="4">
        <v>24.95</v>
      </c>
      <c r="C2896" s="5"/>
      <c r="D2896" s="6">
        <f t="shared" si="45"/>
        <v>0</v>
      </c>
    </row>
    <row r="2897" spans="1:4" ht="15" x14ac:dyDescent="0.25">
      <c r="A2897" s="3">
        <v>1962</v>
      </c>
      <c r="B2897" s="4">
        <v>0.95</v>
      </c>
      <c r="C2897" s="5"/>
      <c r="D2897" s="6">
        <f t="shared" si="45"/>
        <v>0</v>
      </c>
    </row>
    <row r="2898" spans="1:4" ht="15" x14ac:dyDescent="0.25">
      <c r="A2898" s="3">
        <v>1963</v>
      </c>
      <c r="B2898" s="4">
        <v>63.95</v>
      </c>
      <c r="C2898" s="5"/>
      <c r="D2898" s="6">
        <f t="shared" si="45"/>
        <v>0</v>
      </c>
    </row>
    <row r="2899" spans="1:4" ht="15" x14ac:dyDescent="0.25">
      <c r="A2899" s="3">
        <v>1963</v>
      </c>
      <c r="B2899" s="4">
        <v>0.95</v>
      </c>
      <c r="C2899" s="5"/>
      <c r="D2899" s="6">
        <f t="shared" si="45"/>
        <v>0</v>
      </c>
    </row>
    <row r="2900" spans="1:4" ht="15" x14ac:dyDescent="0.25">
      <c r="A2900" s="3">
        <v>1964</v>
      </c>
      <c r="B2900" s="4">
        <v>0.86</v>
      </c>
      <c r="C2900" s="5"/>
      <c r="D2900" s="6">
        <f t="shared" si="45"/>
        <v>0</v>
      </c>
    </row>
    <row r="2901" spans="1:4" ht="15" x14ac:dyDescent="0.25">
      <c r="A2901" s="3">
        <v>1965</v>
      </c>
      <c r="B2901" s="4">
        <v>73.95</v>
      </c>
      <c r="C2901" s="5"/>
      <c r="D2901" s="6">
        <f t="shared" si="45"/>
        <v>0</v>
      </c>
    </row>
    <row r="2902" spans="1:4" ht="15" x14ac:dyDescent="0.25">
      <c r="A2902" s="3">
        <v>1966</v>
      </c>
      <c r="B2902" s="4">
        <v>22.46</v>
      </c>
      <c r="C2902" s="5"/>
      <c r="D2902" s="6">
        <f t="shared" si="45"/>
        <v>0</v>
      </c>
    </row>
    <row r="2903" spans="1:4" ht="15" x14ac:dyDescent="0.25">
      <c r="A2903" s="3">
        <v>1967</v>
      </c>
      <c r="B2903" s="4">
        <v>49.95</v>
      </c>
      <c r="C2903" s="5"/>
      <c r="D2903" s="6">
        <f t="shared" si="45"/>
        <v>0</v>
      </c>
    </row>
    <row r="2904" spans="1:4" ht="15" x14ac:dyDescent="0.25">
      <c r="A2904" s="3">
        <v>1968</v>
      </c>
      <c r="B2904" s="4">
        <v>59.95</v>
      </c>
      <c r="C2904" s="5"/>
      <c r="D2904" s="6">
        <f t="shared" si="45"/>
        <v>0</v>
      </c>
    </row>
    <row r="2905" spans="1:4" ht="15" x14ac:dyDescent="0.25">
      <c r="A2905" s="3">
        <v>1969</v>
      </c>
      <c r="B2905" s="4">
        <v>55.95</v>
      </c>
      <c r="C2905" s="5"/>
      <c r="D2905" s="6">
        <f t="shared" si="45"/>
        <v>0</v>
      </c>
    </row>
    <row r="2906" spans="1:4" ht="15" x14ac:dyDescent="0.25">
      <c r="A2906" s="3">
        <v>1969</v>
      </c>
      <c r="B2906" s="4">
        <v>18.95</v>
      </c>
      <c r="C2906" s="5"/>
      <c r="D2906" s="6">
        <f t="shared" si="45"/>
        <v>0</v>
      </c>
    </row>
    <row r="2907" spans="1:4" ht="15" x14ac:dyDescent="0.25">
      <c r="A2907" s="3">
        <v>1970</v>
      </c>
      <c r="B2907" s="4">
        <v>0.95</v>
      </c>
      <c r="C2907" s="5"/>
      <c r="D2907" s="6">
        <f t="shared" si="45"/>
        <v>0</v>
      </c>
    </row>
    <row r="2908" spans="1:4" ht="15" x14ac:dyDescent="0.25">
      <c r="A2908" s="3">
        <v>1970</v>
      </c>
      <c r="B2908" s="4">
        <v>24.95</v>
      </c>
      <c r="C2908" s="5"/>
      <c r="D2908" s="6">
        <f t="shared" si="45"/>
        <v>0</v>
      </c>
    </row>
    <row r="2909" spans="1:4" ht="15" x14ac:dyDescent="0.25">
      <c r="A2909" s="3">
        <v>1970</v>
      </c>
      <c r="B2909" s="4">
        <v>24.95</v>
      </c>
      <c r="C2909" s="5"/>
      <c r="D2909" s="6">
        <f t="shared" si="45"/>
        <v>0</v>
      </c>
    </row>
    <row r="2910" spans="1:4" ht="15" x14ac:dyDescent="0.25">
      <c r="A2910" s="3">
        <v>1971</v>
      </c>
      <c r="B2910" s="4">
        <v>11.95</v>
      </c>
      <c r="C2910" s="5"/>
      <c r="D2910" s="6">
        <f t="shared" si="45"/>
        <v>0</v>
      </c>
    </row>
    <row r="2911" spans="1:4" ht="15" x14ac:dyDescent="0.25">
      <c r="A2911" s="3">
        <v>1972</v>
      </c>
      <c r="B2911" s="4">
        <v>15.26</v>
      </c>
      <c r="C2911" s="5"/>
      <c r="D2911" s="6">
        <f t="shared" si="45"/>
        <v>0</v>
      </c>
    </row>
    <row r="2912" spans="1:4" ht="15" x14ac:dyDescent="0.25">
      <c r="A2912" s="3">
        <v>1972</v>
      </c>
      <c r="B2912" s="4">
        <v>27.95</v>
      </c>
      <c r="C2912" s="5"/>
      <c r="D2912" s="6">
        <f t="shared" si="45"/>
        <v>0</v>
      </c>
    </row>
    <row r="2913" spans="1:4" ht="15" x14ac:dyDescent="0.25">
      <c r="A2913" s="3">
        <v>1973</v>
      </c>
      <c r="B2913" s="4">
        <v>59.95</v>
      </c>
      <c r="C2913" s="5"/>
      <c r="D2913" s="6">
        <f t="shared" si="45"/>
        <v>0</v>
      </c>
    </row>
    <row r="2914" spans="1:4" ht="15" x14ac:dyDescent="0.25">
      <c r="A2914" s="3">
        <v>1974</v>
      </c>
      <c r="B2914" s="4">
        <v>48.95</v>
      </c>
      <c r="C2914" s="5"/>
      <c r="D2914" s="6">
        <f t="shared" si="45"/>
        <v>0</v>
      </c>
    </row>
    <row r="2915" spans="1:4" ht="15" x14ac:dyDescent="0.25">
      <c r="A2915" s="3">
        <v>1975</v>
      </c>
      <c r="B2915" s="4">
        <v>20.95</v>
      </c>
      <c r="C2915" s="5"/>
      <c r="D2915" s="6">
        <f t="shared" si="45"/>
        <v>0</v>
      </c>
    </row>
    <row r="2916" spans="1:4" ht="15" x14ac:dyDescent="0.25">
      <c r="A2916" s="3">
        <v>1976</v>
      </c>
      <c r="B2916" s="4">
        <v>19.95</v>
      </c>
      <c r="C2916" s="5"/>
      <c r="D2916" s="6">
        <f t="shared" si="45"/>
        <v>0</v>
      </c>
    </row>
    <row r="2917" spans="1:4" ht="15" x14ac:dyDescent="0.25">
      <c r="A2917" s="3">
        <v>1976</v>
      </c>
      <c r="B2917" s="4">
        <v>2.95</v>
      </c>
      <c r="C2917" s="5"/>
      <c r="D2917" s="6">
        <f t="shared" si="45"/>
        <v>0</v>
      </c>
    </row>
    <row r="2918" spans="1:4" ht="15" x14ac:dyDescent="0.25">
      <c r="A2918" s="3">
        <v>1977</v>
      </c>
      <c r="B2918" s="4">
        <v>43.95</v>
      </c>
      <c r="C2918" s="5"/>
      <c r="D2918" s="6">
        <f t="shared" si="45"/>
        <v>0</v>
      </c>
    </row>
    <row r="2919" spans="1:4" ht="15" x14ac:dyDescent="0.25">
      <c r="A2919" s="3">
        <v>1978</v>
      </c>
      <c r="B2919" s="4">
        <v>15.26</v>
      </c>
      <c r="C2919" s="5"/>
      <c r="D2919" s="6">
        <f t="shared" si="45"/>
        <v>0</v>
      </c>
    </row>
    <row r="2920" spans="1:4" ht="15" x14ac:dyDescent="0.25">
      <c r="A2920" s="3">
        <v>1979</v>
      </c>
      <c r="B2920" s="4">
        <v>44.95</v>
      </c>
      <c r="C2920" s="5"/>
      <c r="D2920" s="6">
        <f t="shared" si="45"/>
        <v>0</v>
      </c>
    </row>
    <row r="2921" spans="1:4" ht="15" x14ac:dyDescent="0.25">
      <c r="A2921" s="3">
        <v>1980</v>
      </c>
      <c r="B2921" s="4">
        <v>0.95</v>
      </c>
      <c r="C2921" s="5"/>
      <c r="D2921" s="6">
        <f t="shared" si="45"/>
        <v>0</v>
      </c>
    </row>
    <row r="2922" spans="1:4" ht="15" x14ac:dyDescent="0.25">
      <c r="A2922" s="3">
        <v>1981</v>
      </c>
      <c r="B2922" s="4">
        <v>49.95</v>
      </c>
      <c r="C2922" s="5"/>
      <c r="D2922" s="6">
        <f t="shared" si="45"/>
        <v>0</v>
      </c>
    </row>
    <row r="2923" spans="1:4" ht="15" x14ac:dyDescent="0.25">
      <c r="A2923" s="3">
        <v>1982</v>
      </c>
      <c r="B2923" s="4">
        <v>19.95</v>
      </c>
      <c r="C2923" s="5"/>
      <c r="D2923" s="6">
        <f t="shared" si="45"/>
        <v>0</v>
      </c>
    </row>
    <row r="2924" spans="1:4" ht="15" x14ac:dyDescent="0.25">
      <c r="A2924" s="3">
        <v>1982</v>
      </c>
      <c r="B2924" s="4">
        <v>16.95</v>
      </c>
      <c r="C2924" s="5"/>
      <c r="D2924" s="6">
        <f t="shared" si="45"/>
        <v>0</v>
      </c>
    </row>
    <row r="2925" spans="1:4" ht="15" x14ac:dyDescent="0.25">
      <c r="A2925" s="3">
        <v>1983</v>
      </c>
      <c r="B2925" s="4">
        <v>26.95</v>
      </c>
      <c r="C2925" s="5"/>
      <c r="D2925" s="6">
        <f t="shared" si="45"/>
        <v>0</v>
      </c>
    </row>
    <row r="2926" spans="1:4" ht="15" x14ac:dyDescent="0.25">
      <c r="A2926" s="3">
        <v>1983</v>
      </c>
      <c r="B2926" s="4">
        <v>73.95</v>
      </c>
      <c r="C2926" s="5"/>
      <c r="D2926" s="6">
        <f t="shared" si="45"/>
        <v>0</v>
      </c>
    </row>
    <row r="2927" spans="1:4" ht="15" x14ac:dyDescent="0.25">
      <c r="A2927" s="3">
        <v>1984</v>
      </c>
      <c r="B2927" s="4">
        <v>48.95</v>
      </c>
      <c r="C2927" s="5"/>
      <c r="D2927" s="6">
        <f t="shared" si="45"/>
        <v>0</v>
      </c>
    </row>
    <row r="2928" spans="1:4" ht="15" x14ac:dyDescent="0.25">
      <c r="A2928" s="3">
        <v>1985</v>
      </c>
      <c r="B2928" s="4">
        <v>54.95</v>
      </c>
      <c r="C2928" s="5"/>
      <c r="D2928" s="6">
        <f t="shared" si="45"/>
        <v>0</v>
      </c>
    </row>
    <row r="2929" spans="1:4" ht="15" x14ac:dyDescent="0.25">
      <c r="A2929" s="3">
        <v>1986</v>
      </c>
      <c r="B2929" s="4">
        <v>49.95</v>
      </c>
      <c r="C2929" s="5"/>
      <c r="D2929" s="6">
        <f t="shared" si="45"/>
        <v>0</v>
      </c>
    </row>
    <row r="2930" spans="1:4" ht="15" x14ac:dyDescent="0.25">
      <c r="A2930" s="3">
        <v>1987</v>
      </c>
      <c r="B2930" s="4">
        <v>34.159999999999997</v>
      </c>
      <c r="C2930" s="5"/>
      <c r="D2930" s="6">
        <f t="shared" si="45"/>
        <v>0</v>
      </c>
    </row>
    <row r="2931" spans="1:4" ht="15" x14ac:dyDescent="0.25">
      <c r="A2931" s="3">
        <v>1987</v>
      </c>
      <c r="B2931" s="4">
        <v>73.95</v>
      </c>
      <c r="C2931" s="5"/>
      <c r="D2931" s="6">
        <f t="shared" si="45"/>
        <v>0</v>
      </c>
    </row>
    <row r="2932" spans="1:4" ht="15" x14ac:dyDescent="0.25">
      <c r="A2932" s="3">
        <v>1987</v>
      </c>
      <c r="B2932" s="4">
        <v>0.95</v>
      </c>
      <c r="C2932" s="5"/>
      <c r="D2932" s="6">
        <f t="shared" si="45"/>
        <v>0</v>
      </c>
    </row>
    <row r="2933" spans="1:4" ht="15" x14ac:dyDescent="0.25">
      <c r="A2933" s="3">
        <v>1988</v>
      </c>
      <c r="B2933" s="4">
        <v>40.950000000000003</v>
      </c>
      <c r="C2933" s="5"/>
      <c r="D2933" s="6">
        <f t="shared" si="45"/>
        <v>0</v>
      </c>
    </row>
    <row r="2934" spans="1:4" ht="15" x14ac:dyDescent="0.25">
      <c r="A2934" s="3">
        <v>1989</v>
      </c>
      <c r="B2934" s="4">
        <v>0.95</v>
      </c>
      <c r="C2934" s="5"/>
      <c r="D2934" s="6">
        <f t="shared" si="45"/>
        <v>0</v>
      </c>
    </row>
    <row r="2935" spans="1:4" ht="15" x14ac:dyDescent="0.25">
      <c r="A2935" s="3">
        <v>1989</v>
      </c>
      <c r="B2935" s="4">
        <v>59.95</v>
      </c>
      <c r="C2935" s="5"/>
      <c r="D2935" s="6">
        <f t="shared" si="45"/>
        <v>0</v>
      </c>
    </row>
    <row r="2936" spans="1:4" ht="15" x14ac:dyDescent="0.25">
      <c r="A2936" s="3">
        <v>1989</v>
      </c>
      <c r="B2936" s="4">
        <v>20.95</v>
      </c>
      <c r="C2936" s="5"/>
      <c r="D2936" s="6">
        <f t="shared" si="45"/>
        <v>0</v>
      </c>
    </row>
    <row r="2937" spans="1:4" ht="15" x14ac:dyDescent="0.25">
      <c r="A2937" s="3">
        <v>1990</v>
      </c>
      <c r="B2937" s="4">
        <v>11.95</v>
      </c>
      <c r="C2937" s="5"/>
      <c r="D2937" s="6">
        <f t="shared" si="45"/>
        <v>0</v>
      </c>
    </row>
    <row r="2938" spans="1:4" ht="15" x14ac:dyDescent="0.25">
      <c r="A2938" s="3">
        <v>1991</v>
      </c>
      <c r="B2938" s="4">
        <v>50.36</v>
      </c>
      <c r="C2938" s="5"/>
      <c r="D2938" s="6">
        <f t="shared" si="45"/>
        <v>0</v>
      </c>
    </row>
    <row r="2939" spans="1:4" ht="15" x14ac:dyDescent="0.25">
      <c r="A2939" s="3">
        <v>1992</v>
      </c>
      <c r="B2939" s="4">
        <v>26.95</v>
      </c>
      <c r="C2939" s="5"/>
      <c r="D2939" s="6">
        <f t="shared" si="45"/>
        <v>0</v>
      </c>
    </row>
    <row r="2940" spans="1:4" ht="15" x14ac:dyDescent="0.25">
      <c r="A2940" s="3">
        <v>1993</v>
      </c>
      <c r="B2940" s="4">
        <v>63.95</v>
      </c>
      <c r="C2940" s="5"/>
      <c r="D2940" s="6">
        <f t="shared" si="45"/>
        <v>0</v>
      </c>
    </row>
    <row r="2941" spans="1:4" ht="15" x14ac:dyDescent="0.25">
      <c r="A2941" s="3">
        <v>1994</v>
      </c>
      <c r="B2941" s="4">
        <v>49.95</v>
      </c>
      <c r="C2941" s="5"/>
      <c r="D2941" s="6">
        <f t="shared" si="45"/>
        <v>0</v>
      </c>
    </row>
    <row r="2942" spans="1:4" ht="15" x14ac:dyDescent="0.25">
      <c r="A2942" s="3">
        <v>1995</v>
      </c>
      <c r="B2942" s="4">
        <v>27.95</v>
      </c>
      <c r="C2942" s="5"/>
      <c r="D2942" s="6">
        <f t="shared" si="45"/>
        <v>0</v>
      </c>
    </row>
    <row r="2943" spans="1:4" ht="15" x14ac:dyDescent="0.25">
      <c r="A2943" s="3">
        <v>1996</v>
      </c>
      <c r="B2943" s="4">
        <v>0.95</v>
      </c>
      <c r="C2943" s="5"/>
      <c r="D2943" s="6">
        <f t="shared" si="45"/>
        <v>0</v>
      </c>
    </row>
    <row r="2944" spans="1:4" ht="15" x14ac:dyDescent="0.25">
      <c r="A2944" s="3">
        <v>1997</v>
      </c>
      <c r="B2944" s="4">
        <v>47.95</v>
      </c>
      <c r="C2944" s="5"/>
      <c r="D2944" s="6">
        <f t="shared" si="45"/>
        <v>0</v>
      </c>
    </row>
    <row r="2945" spans="1:4" ht="15" x14ac:dyDescent="0.25">
      <c r="A2945" s="3">
        <v>1998</v>
      </c>
      <c r="B2945" s="4">
        <v>37.950000000000003</v>
      </c>
      <c r="C2945" s="5"/>
      <c r="D2945" s="6">
        <f t="shared" si="45"/>
        <v>0</v>
      </c>
    </row>
    <row r="2946" spans="1:4" ht="15" x14ac:dyDescent="0.25">
      <c r="A2946" s="3">
        <v>1999</v>
      </c>
      <c r="B2946" s="4">
        <v>16.95</v>
      </c>
      <c r="C2946" s="5"/>
      <c r="D2946" s="6">
        <f t="shared" ref="D2946:D3009" si="46">B2946*C2946</f>
        <v>0</v>
      </c>
    </row>
    <row r="2947" spans="1:4" ht="15" x14ac:dyDescent="0.25">
      <c r="A2947" s="3">
        <v>2000</v>
      </c>
      <c r="B2947" s="4">
        <v>26.95</v>
      </c>
      <c r="C2947" s="5"/>
      <c r="D2947" s="6">
        <f t="shared" si="46"/>
        <v>0</v>
      </c>
    </row>
    <row r="2948" spans="1:4" ht="15" x14ac:dyDescent="0.25">
      <c r="A2948" s="3">
        <v>2001</v>
      </c>
      <c r="B2948" s="4">
        <v>0.95</v>
      </c>
      <c r="C2948" s="5"/>
      <c r="D2948" s="6">
        <f t="shared" si="46"/>
        <v>0</v>
      </c>
    </row>
    <row r="2949" spans="1:4" ht="15" x14ac:dyDescent="0.25">
      <c r="A2949" s="3">
        <v>2001</v>
      </c>
      <c r="B2949" s="4">
        <v>20.66</v>
      </c>
      <c r="C2949" s="5"/>
      <c r="D2949" s="6">
        <f t="shared" si="46"/>
        <v>0</v>
      </c>
    </row>
    <row r="2950" spans="1:4" ht="15" x14ac:dyDescent="0.25">
      <c r="A2950" s="3">
        <v>2002</v>
      </c>
      <c r="B2950" s="4">
        <v>48.95</v>
      </c>
      <c r="C2950" s="5"/>
      <c r="D2950" s="6">
        <f t="shared" si="46"/>
        <v>0</v>
      </c>
    </row>
    <row r="2951" spans="1:4" ht="15" x14ac:dyDescent="0.25">
      <c r="A2951" s="3">
        <v>2003</v>
      </c>
      <c r="B2951" s="4">
        <v>47.95</v>
      </c>
      <c r="C2951" s="5"/>
      <c r="D2951" s="6">
        <f t="shared" si="46"/>
        <v>0</v>
      </c>
    </row>
    <row r="2952" spans="1:4" ht="15" x14ac:dyDescent="0.25">
      <c r="A2952" s="3">
        <v>2003</v>
      </c>
      <c r="B2952" s="4">
        <v>73.95</v>
      </c>
      <c r="C2952" s="5"/>
      <c r="D2952" s="6">
        <f t="shared" si="46"/>
        <v>0</v>
      </c>
    </row>
    <row r="2953" spans="1:4" ht="15" x14ac:dyDescent="0.25">
      <c r="A2953" s="3">
        <v>2004</v>
      </c>
      <c r="B2953" s="4">
        <v>28.95</v>
      </c>
      <c r="C2953" s="5"/>
      <c r="D2953" s="6">
        <f t="shared" si="46"/>
        <v>0</v>
      </c>
    </row>
    <row r="2954" spans="1:4" ht="15" x14ac:dyDescent="0.25">
      <c r="A2954" s="3">
        <v>2004</v>
      </c>
      <c r="B2954" s="4">
        <v>26.95</v>
      </c>
      <c r="C2954" s="5"/>
      <c r="D2954" s="6">
        <f t="shared" si="46"/>
        <v>0</v>
      </c>
    </row>
    <row r="2955" spans="1:4" ht="15" x14ac:dyDescent="0.25">
      <c r="A2955" s="3">
        <v>2005</v>
      </c>
      <c r="B2955" s="4">
        <v>24.26</v>
      </c>
      <c r="C2955" s="5"/>
      <c r="D2955" s="6">
        <f t="shared" si="46"/>
        <v>0</v>
      </c>
    </row>
    <row r="2956" spans="1:4" ht="15" x14ac:dyDescent="0.25">
      <c r="A2956" s="3">
        <v>2006</v>
      </c>
      <c r="B2956" s="4">
        <v>19.95</v>
      </c>
      <c r="C2956" s="5"/>
      <c r="D2956" s="6">
        <f t="shared" si="46"/>
        <v>0</v>
      </c>
    </row>
    <row r="2957" spans="1:4" ht="15" x14ac:dyDescent="0.25">
      <c r="A2957" s="3">
        <v>2007</v>
      </c>
      <c r="B2957" s="4">
        <v>35.06</v>
      </c>
      <c r="C2957" s="5"/>
      <c r="D2957" s="6">
        <f t="shared" si="46"/>
        <v>0</v>
      </c>
    </row>
    <row r="2958" spans="1:4" ht="15" x14ac:dyDescent="0.25">
      <c r="A2958" s="3">
        <v>2008</v>
      </c>
      <c r="B2958" s="4">
        <v>26.95</v>
      </c>
      <c r="C2958" s="5"/>
      <c r="D2958" s="6">
        <f t="shared" si="46"/>
        <v>0</v>
      </c>
    </row>
    <row r="2959" spans="1:4" ht="15" x14ac:dyDescent="0.25">
      <c r="A2959" s="3">
        <v>2009</v>
      </c>
      <c r="B2959" s="4">
        <v>26.95</v>
      </c>
      <c r="C2959" s="5"/>
      <c r="D2959" s="6">
        <f t="shared" si="46"/>
        <v>0</v>
      </c>
    </row>
    <row r="2960" spans="1:4" ht="15" x14ac:dyDescent="0.25">
      <c r="A2960" s="3">
        <v>2010</v>
      </c>
      <c r="B2960" s="4">
        <v>26.95</v>
      </c>
      <c r="C2960" s="5"/>
      <c r="D2960" s="6">
        <f t="shared" si="46"/>
        <v>0</v>
      </c>
    </row>
    <row r="2961" spans="1:4" ht="15" x14ac:dyDescent="0.25">
      <c r="A2961" s="3">
        <v>2011</v>
      </c>
      <c r="B2961" s="4">
        <v>20.95</v>
      </c>
      <c r="C2961" s="5"/>
      <c r="D2961" s="6">
        <f t="shared" si="46"/>
        <v>0</v>
      </c>
    </row>
    <row r="2962" spans="1:4" ht="15" x14ac:dyDescent="0.25">
      <c r="A2962" s="3">
        <v>2012</v>
      </c>
      <c r="B2962" s="4">
        <v>16.95</v>
      </c>
      <c r="C2962" s="5"/>
      <c r="D2962" s="6">
        <f t="shared" si="46"/>
        <v>0</v>
      </c>
    </row>
    <row r="2963" spans="1:4" ht="15" x14ac:dyDescent="0.25">
      <c r="A2963" s="3">
        <v>2012</v>
      </c>
      <c r="B2963" s="4">
        <v>16.95</v>
      </c>
      <c r="C2963" s="5"/>
      <c r="D2963" s="6">
        <f t="shared" si="46"/>
        <v>0</v>
      </c>
    </row>
    <row r="2964" spans="1:4" ht="15" x14ac:dyDescent="0.25">
      <c r="A2964" s="3">
        <v>2013</v>
      </c>
      <c r="B2964" s="4">
        <v>26.95</v>
      </c>
      <c r="C2964" s="5"/>
      <c r="D2964" s="6">
        <f t="shared" si="46"/>
        <v>0</v>
      </c>
    </row>
    <row r="2965" spans="1:4" ht="15" x14ac:dyDescent="0.25">
      <c r="A2965" s="3">
        <v>2014</v>
      </c>
      <c r="B2965" s="4">
        <v>55.95</v>
      </c>
      <c r="C2965" s="5"/>
      <c r="D2965" s="6">
        <f t="shared" si="46"/>
        <v>0</v>
      </c>
    </row>
    <row r="2966" spans="1:4" ht="15" x14ac:dyDescent="0.25">
      <c r="A2966" s="3">
        <v>2014</v>
      </c>
      <c r="B2966" s="4">
        <v>26.95</v>
      </c>
      <c r="C2966" s="5"/>
      <c r="D2966" s="6">
        <f t="shared" si="46"/>
        <v>0</v>
      </c>
    </row>
    <row r="2967" spans="1:4" ht="15" x14ac:dyDescent="0.25">
      <c r="A2967" s="3">
        <v>2015</v>
      </c>
      <c r="B2967" s="4">
        <v>27.95</v>
      </c>
      <c r="C2967" s="5"/>
      <c r="D2967" s="6">
        <f t="shared" si="46"/>
        <v>0</v>
      </c>
    </row>
    <row r="2968" spans="1:4" ht="15" x14ac:dyDescent="0.25">
      <c r="A2968" s="3">
        <v>2016</v>
      </c>
      <c r="B2968" s="4">
        <v>39.96</v>
      </c>
      <c r="C2968" s="5"/>
      <c r="D2968" s="6">
        <f t="shared" si="46"/>
        <v>0</v>
      </c>
    </row>
    <row r="2969" spans="1:4" ht="15" x14ac:dyDescent="0.25">
      <c r="A2969" s="3">
        <v>2016</v>
      </c>
      <c r="B2969" s="4">
        <v>18.95</v>
      </c>
      <c r="C2969" s="5"/>
      <c r="D2969" s="6">
        <f t="shared" si="46"/>
        <v>0</v>
      </c>
    </row>
    <row r="2970" spans="1:4" ht="15" x14ac:dyDescent="0.25">
      <c r="A2970" s="3">
        <v>2016</v>
      </c>
      <c r="B2970" s="4">
        <v>31.95</v>
      </c>
      <c r="C2970" s="5"/>
      <c r="D2970" s="6">
        <f t="shared" si="46"/>
        <v>0</v>
      </c>
    </row>
    <row r="2971" spans="1:4" ht="15" x14ac:dyDescent="0.25">
      <c r="A2971" s="3">
        <v>2016</v>
      </c>
      <c r="B2971" s="4">
        <v>28.95</v>
      </c>
      <c r="C2971" s="5"/>
      <c r="D2971" s="6">
        <f t="shared" si="46"/>
        <v>0</v>
      </c>
    </row>
    <row r="2972" spans="1:4" ht="15" x14ac:dyDescent="0.25">
      <c r="A2972" s="3">
        <v>2017</v>
      </c>
      <c r="B2972" s="4">
        <v>16.95</v>
      </c>
      <c r="C2972" s="5"/>
      <c r="D2972" s="6">
        <f t="shared" si="46"/>
        <v>0</v>
      </c>
    </row>
    <row r="2973" spans="1:4" ht="15" x14ac:dyDescent="0.25">
      <c r="A2973" s="3">
        <v>2018</v>
      </c>
      <c r="B2973" s="4">
        <v>38.950000000000003</v>
      </c>
      <c r="C2973" s="5"/>
      <c r="D2973" s="6">
        <f t="shared" si="46"/>
        <v>0</v>
      </c>
    </row>
    <row r="2974" spans="1:4" ht="15" x14ac:dyDescent="0.25">
      <c r="A2974" s="3">
        <v>2019</v>
      </c>
      <c r="B2974" s="4">
        <v>2.95</v>
      </c>
      <c r="C2974" s="5"/>
      <c r="D2974" s="6">
        <f t="shared" si="46"/>
        <v>0</v>
      </c>
    </row>
    <row r="2975" spans="1:4" ht="15" x14ac:dyDescent="0.25">
      <c r="A2975" s="3">
        <v>2020</v>
      </c>
      <c r="B2975" s="4">
        <v>18.95</v>
      </c>
      <c r="C2975" s="5"/>
      <c r="D2975" s="6">
        <f t="shared" si="46"/>
        <v>0</v>
      </c>
    </row>
    <row r="2976" spans="1:4" ht="15" x14ac:dyDescent="0.25">
      <c r="A2976" s="3">
        <v>2020</v>
      </c>
      <c r="B2976" s="4">
        <v>57.56</v>
      </c>
      <c r="C2976" s="5"/>
      <c r="D2976" s="6">
        <f t="shared" si="46"/>
        <v>0</v>
      </c>
    </row>
    <row r="2977" spans="1:4" ht="15" x14ac:dyDescent="0.25">
      <c r="A2977" s="3">
        <v>2021</v>
      </c>
      <c r="B2977" s="4">
        <v>49.95</v>
      </c>
      <c r="C2977" s="5"/>
      <c r="D2977" s="6">
        <f t="shared" si="46"/>
        <v>0</v>
      </c>
    </row>
    <row r="2978" spans="1:4" ht="15" x14ac:dyDescent="0.25">
      <c r="A2978" s="3">
        <v>2022</v>
      </c>
      <c r="B2978" s="4">
        <v>65.95</v>
      </c>
      <c r="C2978" s="5"/>
      <c r="D2978" s="6">
        <f t="shared" si="46"/>
        <v>0</v>
      </c>
    </row>
    <row r="2979" spans="1:4" ht="15" x14ac:dyDescent="0.25">
      <c r="A2979" s="3">
        <v>2023</v>
      </c>
      <c r="B2979" s="4">
        <v>16.95</v>
      </c>
      <c r="C2979" s="5"/>
      <c r="D2979" s="6">
        <f t="shared" si="46"/>
        <v>0</v>
      </c>
    </row>
    <row r="2980" spans="1:4" ht="15" x14ac:dyDescent="0.25">
      <c r="A2980" s="3">
        <v>2023</v>
      </c>
      <c r="B2980" s="4">
        <v>38.950000000000003</v>
      </c>
      <c r="C2980" s="5"/>
      <c r="D2980" s="6">
        <f t="shared" si="46"/>
        <v>0</v>
      </c>
    </row>
    <row r="2981" spans="1:4" ht="15" x14ac:dyDescent="0.25">
      <c r="A2981" s="3">
        <v>2024</v>
      </c>
      <c r="B2981" s="4">
        <v>0.95</v>
      </c>
      <c r="C2981" s="5"/>
      <c r="D2981" s="6">
        <f t="shared" si="46"/>
        <v>0</v>
      </c>
    </row>
    <row r="2982" spans="1:4" ht="15" x14ac:dyDescent="0.25">
      <c r="A2982" s="3">
        <v>2024</v>
      </c>
      <c r="B2982" s="4">
        <v>55.95</v>
      </c>
      <c r="C2982" s="5"/>
      <c r="D2982" s="6">
        <f t="shared" si="46"/>
        <v>0</v>
      </c>
    </row>
    <row r="2983" spans="1:4" ht="15" x14ac:dyDescent="0.25">
      <c r="A2983" s="3">
        <v>2024</v>
      </c>
      <c r="B2983" s="4">
        <v>24.95</v>
      </c>
      <c r="C2983" s="5"/>
      <c r="D2983" s="6">
        <f t="shared" si="46"/>
        <v>0</v>
      </c>
    </row>
    <row r="2984" spans="1:4" ht="15" x14ac:dyDescent="0.25">
      <c r="A2984" s="3">
        <v>2025</v>
      </c>
      <c r="B2984" s="4">
        <v>59.95</v>
      </c>
      <c r="C2984" s="5"/>
      <c r="D2984" s="6">
        <f t="shared" si="46"/>
        <v>0</v>
      </c>
    </row>
    <row r="2985" spans="1:4" ht="15" x14ac:dyDescent="0.25">
      <c r="A2985" s="3">
        <v>2026</v>
      </c>
      <c r="B2985" s="4">
        <v>26.95</v>
      </c>
      <c r="C2985" s="5"/>
      <c r="D2985" s="6">
        <f t="shared" si="46"/>
        <v>0</v>
      </c>
    </row>
    <row r="2986" spans="1:4" ht="15" x14ac:dyDescent="0.25">
      <c r="A2986" s="3">
        <v>2026</v>
      </c>
      <c r="B2986" s="4">
        <v>10.76</v>
      </c>
      <c r="C2986" s="5"/>
      <c r="D2986" s="6">
        <f t="shared" si="46"/>
        <v>0</v>
      </c>
    </row>
    <row r="2987" spans="1:4" ht="15" x14ac:dyDescent="0.25">
      <c r="A2987" s="3">
        <v>2026</v>
      </c>
      <c r="B2987" s="4">
        <v>16.95</v>
      </c>
      <c r="C2987" s="5"/>
      <c r="D2987" s="6">
        <f t="shared" si="46"/>
        <v>0</v>
      </c>
    </row>
    <row r="2988" spans="1:4" ht="15" x14ac:dyDescent="0.25">
      <c r="A2988" s="3">
        <v>2026</v>
      </c>
      <c r="B2988" s="4">
        <v>50.36</v>
      </c>
      <c r="C2988" s="5"/>
      <c r="D2988" s="6">
        <f t="shared" si="46"/>
        <v>0</v>
      </c>
    </row>
    <row r="2989" spans="1:4" ht="15" x14ac:dyDescent="0.25">
      <c r="A2989" s="3">
        <v>2026</v>
      </c>
      <c r="B2989" s="4">
        <v>19.95</v>
      </c>
      <c r="C2989" s="5"/>
      <c r="D2989" s="6">
        <f t="shared" si="46"/>
        <v>0</v>
      </c>
    </row>
    <row r="2990" spans="1:4" ht="15" x14ac:dyDescent="0.25">
      <c r="A2990" s="3">
        <v>2026</v>
      </c>
      <c r="B2990" s="4">
        <v>0.95</v>
      </c>
      <c r="C2990" s="5"/>
      <c r="D2990" s="6">
        <f t="shared" si="46"/>
        <v>0</v>
      </c>
    </row>
    <row r="2991" spans="1:4" ht="15" x14ac:dyDescent="0.25">
      <c r="A2991" s="3">
        <v>2027</v>
      </c>
      <c r="B2991" s="4">
        <v>26.95</v>
      </c>
      <c r="C2991" s="5"/>
      <c r="D2991" s="6">
        <f t="shared" si="46"/>
        <v>0</v>
      </c>
    </row>
    <row r="2992" spans="1:4" ht="15" x14ac:dyDescent="0.25">
      <c r="A2992" s="3">
        <v>2028</v>
      </c>
      <c r="B2992" s="4">
        <v>55.95</v>
      </c>
      <c r="C2992" s="5"/>
      <c r="D2992" s="6">
        <f t="shared" si="46"/>
        <v>0</v>
      </c>
    </row>
    <row r="2993" spans="1:4" ht="15" x14ac:dyDescent="0.25">
      <c r="A2993" s="3">
        <v>2029</v>
      </c>
      <c r="B2993" s="4">
        <v>54.95</v>
      </c>
      <c r="C2993" s="5"/>
      <c r="D2993" s="6">
        <f t="shared" si="46"/>
        <v>0</v>
      </c>
    </row>
    <row r="2994" spans="1:4" ht="15" x14ac:dyDescent="0.25">
      <c r="A2994" s="3">
        <v>2029</v>
      </c>
      <c r="B2994" s="4">
        <v>11.95</v>
      </c>
      <c r="C2994" s="5"/>
      <c r="D2994" s="6">
        <f t="shared" si="46"/>
        <v>0</v>
      </c>
    </row>
    <row r="2995" spans="1:4" ht="15" x14ac:dyDescent="0.25">
      <c r="A2995" s="3">
        <v>2030</v>
      </c>
      <c r="B2995" s="4">
        <v>0.95</v>
      </c>
      <c r="C2995" s="5"/>
      <c r="D2995" s="6">
        <f t="shared" si="46"/>
        <v>0</v>
      </c>
    </row>
    <row r="2996" spans="1:4" ht="15" x14ac:dyDescent="0.25">
      <c r="A2996" s="3">
        <v>2031</v>
      </c>
      <c r="B2996" s="4">
        <v>65.95</v>
      </c>
      <c r="C2996" s="5"/>
      <c r="D2996" s="6">
        <f t="shared" si="46"/>
        <v>0</v>
      </c>
    </row>
    <row r="2997" spans="1:4" ht="15" x14ac:dyDescent="0.25">
      <c r="A2997" s="3">
        <v>2032</v>
      </c>
      <c r="B2997" s="4">
        <v>27.95</v>
      </c>
      <c r="C2997" s="5"/>
      <c r="D2997" s="6">
        <f t="shared" si="46"/>
        <v>0</v>
      </c>
    </row>
    <row r="2998" spans="1:4" ht="15" x14ac:dyDescent="0.25">
      <c r="A2998" s="3">
        <v>2033</v>
      </c>
      <c r="B2998" s="4">
        <v>21.56</v>
      </c>
      <c r="C2998" s="5"/>
      <c r="D2998" s="6">
        <f t="shared" si="46"/>
        <v>0</v>
      </c>
    </row>
    <row r="2999" spans="1:4" ht="15" x14ac:dyDescent="0.25">
      <c r="A2999" s="3">
        <v>2034</v>
      </c>
      <c r="B2999" s="4">
        <v>55.95</v>
      </c>
      <c r="C2999" s="5"/>
      <c r="D2999" s="6">
        <f t="shared" si="46"/>
        <v>0</v>
      </c>
    </row>
    <row r="3000" spans="1:4" ht="15" x14ac:dyDescent="0.25">
      <c r="A3000" s="3">
        <v>2035</v>
      </c>
      <c r="B3000" s="4">
        <v>35.950000000000003</v>
      </c>
      <c r="C3000" s="5"/>
      <c r="D3000" s="6">
        <f t="shared" si="46"/>
        <v>0</v>
      </c>
    </row>
    <row r="3001" spans="1:4" ht="15" x14ac:dyDescent="0.25">
      <c r="A3001" s="3">
        <v>2036</v>
      </c>
      <c r="B3001" s="4">
        <v>31.95</v>
      </c>
      <c r="C3001" s="5"/>
      <c r="D3001" s="6">
        <f t="shared" si="46"/>
        <v>0</v>
      </c>
    </row>
    <row r="3002" spans="1:4" ht="15" x14ac:dyDescent="0.25">
      <c r="A3002" s="3">
        <v>2037</v>
      </c>
      <c r="B3002" s="4">
        <v>38.950000000000003</v>
      </c>
      <c r="C3002" s="5"/>
      <c r="D3002" s="6">
        <f t="shared" si="46"/>
        <v>0</v>
      </c>
    </row>
    <row r="3003" spans="1:4" ht="15" x14ac:dyDescent="0.25">
      <c r="A3003" s="3">
        <v>2037</v>
      </c>
      <c r="B3003" s="4">
        <v>0.95</v>
      </c>
      <c r="C3003" s="5"/>
      <c r="D3003" s="6">
        <f t="shared" si="46"/>
        <v>0</v>
      </c>
    </row>
    <row r="3004" spans="1:4" ht="15" x14ac:dyDescent="0.25">
      <c r="A3004" s="3">
        <v>2038</v>
      </c>
      <c r="B3004" s="4">
        <v>26.95</v>
      </c>
      <c r="C3004" s="5"/>
      <c r="D3004" s="6">
        <f t="shared" si="46"/>
        <v>0</v>
      </c>
    </row>
    <row r="3005" spans="1:4" ht="15" x14ac:dyDescent="0.25">
      <c r="A3005" s="3">
        <v>2039</v>
      </c>
      <c r="B3005" s="4">
        <v>54.95</v>
      </c>
      <c r="C3005" s="5"/>
      <c r="D3005" s="6">
        <f t="shared" si="46"/>
        <v>0</v>
      </c>
    </row>
    <row r="3006" spans="1:4" ht="15" x14ac:dyDescent="0.25">
      <c r="A3006" s="3">
        <v>2040</v>
      </c>
      <c r="B3006" s="4">
        <v>27.95</v>
      </c>
      <c r="C3006" s="5"/>
      <c r="D3006" s="6">
        <f t="shared" si="46"/>
        <v>0</v>
      </c>
    </row>
    <row r="3007" spans="1:4" ht="15" x14ac:dyDescent="0.25">
      <c r="A3007" s="3">
        <v>2040</v>
      </c>
      <c r="B3007" s="4">
        <v>20.66</v>
      </c>
      <c r="C3007" s="5"/>
      <c r="D3007" s="6">
        <f t="shared" si="46"/>
        <v>0</v>
      </c>
    </row>
    <row r="3008" spans="1:4" ht="15" x14ac:dyDescent="0.25">
      <c r="A3008" s="3">
        <v>2041</v>
      </c>
      <c r="B3008" s="4">
        <v>28.95</v>
      </c>
      <c r="C3008" s="5"/>
      <c r="D3008" s="6">
        <f t="shared" si="46"/>
        <v>0</v>
      </c>
    </row>
    <row r="3009" spans="1:4" ht="15" x14ac:dyDescent="0.25">
      <c r="A3009" s="3">
        <v>2042</v>
      </c>
      <c r="B3009" s="4">
        <v>24.95</v>
      </c>
      <c r="C3009" s="5"/>
      <c r="D3009" s="6">
        <f t="shared" si="46"/>
        <v>0</v>
      </c>
    </row>
    <row r="3010" spans="1:4" ht="15" x14ac:dyDescent="0.25">
      <c r="A3010" s="3">
        <v>2042</v>
      </c>
      <c r="B3010" s="4">
        <v>0.86</v>
      </c>
      <c r="C3010" s="5"/>
      <c r="D3010" s="6">
        <f t="shared" ref="D3010:D3073" si="47">B3010*C3010</f>
        <v>0</v>
      </c>
    </row>
    <row r="3011" spans="1:4" ht="15" x14ac:dyDescent="0.25">
      <c r="A3011" s="3">
        <v>2043</v>
      </c>
      <c r="B3011" s="4">
        <v>24.95</v>
      </c>
      <c r="C3011" s="5"/>
      <c r="D3011" s="6">
        <f t="shared" si="47"/>
        <v>0</v>
      </c>
    </row>
    <row r="3012" spans="1:4" ht="15" x14ac:dyDescent="0.25">
      <c r="A3012" s="3">
        <v>2044</v>
      </c>
      <c r="B3012" s="4">
        <v>47.96</v>
      </c>
      <c r="C3012" s="5"/>
      <c r="D3012" s="6">
        <f t="shared" si="47"/>
        <v>0</v>
      </c>
    </row>
    <row r="3013" spans="1:4" ht="15" x14ac:dyDescent="0.25">
      <c r="A3013" s="3">
        <v>2044</v>
      </c>
      <c r="B3013" s="4">
        <v>24.95</v>
      </c>
      <c r="C3013" s="5"/>
      <c r="D3013" s="6">
        <f t="shared" si="47"/>
        <v>0</v>
      </c>
    </row>
    <row r="3014" spans="1:4" ht="15" x14ac:dyDescent="0.25">
      <c r="A3014" s="3">
        <v>2044</v>
      </c>
      <c r="B3014" s="4">
        <v>16.95</v>
      </c>
      <c r="C3014" s="5"/>
      <c r="D3014" s="6">
        <f t="shared" si="47"/>
        <v>0</v>
      </c>
    </row>
    <row r="3015" spans="1:4" ht="15" x14ac:dyDescent="0.25">
      <c r="A3015" s="3">
        <v>2044</v>
      </c>
      <c r="B3015" s="4">
        <v>24.95</v>
      </c>
      <c r="C3015" s="5"/>
      <c r="D3015" s="6">
        <f t="shared" si="47"/>
        <v>0</v>
      </c>
    </row>
    <row r="3016" spans="1:4" ht="15" x14ac:dyDescent="0.25">
      <c r="A3016" s="3">
        <v>2044</v>
      </c>
      <c r="B3016" s="4">
        <v>37.950000000000003</v>
      </c>
      <c r="C3016" s="5"/>
      <c r="D3016" s="6">
        <f t="shared" si="47"/>
        <v>0</v>
      </c>
    </row>
    <row r="3017" spans="1:4" ht="15" x14ac:dyDescent="0.25">
      <c r="A3017" s="3">
        <v>2045</v>
      </c>
      <c r="B3017" s="4">
        <v>4.95</v>
      </c>
      <c r="C3017" s="5"/>
      <c r="D3017" s="6">
        <f t="shared" si="47"/>
        <v>0</v>
      </c>
    </row>
    <row r="3018" spans="1:4" ht="15" x14ac:dyDescent="0.25">
      <c r="A3018" s="3">
        <v>2046</v>
      </c>
      <c r="B3018" s="4">
        <v>20.66</v>
      </c>
      <c r="C3018" s="5"/>
      <c r="D3018" s="6">
        <f t="shared" si="47"/>
        <v>0</v>
      </c>
    </row>
    <row r="3019" spans="1:4" ht="15" x14ac:dyDescent="0.25">
      <c r="A3019" s="3">
        <v>2046</v>
      </c>
      <c r="B3019" s="4">
        <v>21.56</v>
      </c>
      <c r="C3019" s="5"/>
      <c r="D3019" s="6">
        <f t="shared" si="47"/>
        <v>0</v>
      </c>
    </row>
    <row r="3020" spans="1:4" ht="15" x14ac:dyDescent="0.25">
      <c r="A3020" s="3">
        <v>2047</v>
      </c>
      <c r="B3020" s="4">
        <v>49.95</v>
      </c>
      <c r="C3020" s="5"/>
      <c r="D3020" s="6">
        <f t="shared" si="47"/>
        <v>0</v>
      </c>
    </row>
    <row r="3021" spans="1:4" ht="15" x14ac:dyDescent="0.25">
      <c r="A3021" s="3">
        <v>2048</v>
      </c>
      <c r="B3021" s="4">
        <v>0.95</v>
      </c>
      <c r="C3021" s="5"/>
      <c r="D3021" s="6">
        <f t="shared" si="47"/>
        <v>0</v>
      </c>
    </row>
    <row r="3022" spans="1:4" ht="15" x14ac:dyDescent="0.25">
      <c r="A3022" s="3">
        <v>2049</v>
      </c>
      <c r="B3022" s="4">
        <v>48.95</v>
      </c>
      <c r="C3022" s="5"/>
      <c r="D3022" s="6">
        <f t="shared" si="47"/>
        <v>0</v>
      </c>
    </row>
    <row r="3023" spans="1:4" ht="15" x14ac:dyDescent="0.25">
      <c r="A3023" s="3">
        <v>2050</v>
      </c>
      <c r="B3023" s="4">
        <v>37.950000000000003</v>
      </c>
      <c r="C3023" s="5"/>
      <c r="D3023" s="6">
        <f t="shared" si="47"/>
        <v>0</v>
      </c>
    </row>
    <row r="3024" spans="1:4" ht="15" x14ac:dyDescent="0.25">
      <c r="A3024" s="3">
        <v>2051</v>
      </c>
      <c r="B3024" s="4">
        <v>47.95</v>
      </c>
      <c r="C3024" s="5"/>
      <c r="D3024" s="6">
        <f t="shared" si="47"/>
        <v>0</v>
      </c>
    </row>
    <row r="3025" spans="1:4" ht="15" x14ac:dyDescent="0.25">
      <c r="A3025" s="3">
        <v>2052</v>
      </c>
      <c r="B3025" s="4">
        <v>49.95</v>
      </c>
      <c r="C3025" s="5"/>
      <c r="D3025" s="6">
        <f t="shared" si="47"/>
        <v>0</v>
      </c>
    </row>
    <row r="3026" spans="1:4" ht="15" x14ac:dyDescent="0.25">
      <c r="A3026" s="3">
        <v>2052</v>
      </c>
      <c r="B3026" s="4">
        <v>28.95</v>
      </c>
      <c r="C3026" s="5"/>
      <c r="D3026" s="6">
        <f t="shared" si="47"/>
        <v>0</v>
      </c>
    </row>
    <row r="3027" spans="1:4" ht="15" x14ac:dyDescent="0.25">
      <c r="A3027" s="3">
        <v>2053</v>
      </c>
      <c r="B3027" s="4">
        <v>59.95</v>
      </c>
      <c r="C3027" s="5"/>
      <c r="D3027" s="6">
        <f t="shared" si="47"/>
        <v>0</v>
      </c>
    </row>
    <row r="3028" spans="1:4" ht="15" x14ac:dyDescent="0.25">
      <c r="A3028" s="3">
        <v>2054</v>
      </c>
      <c r="B3028" s="4">
        <v>43.95</v>
      </c>
      <c r="C3028" s="5"/>
      <c r="D3028" s="6">
        <f t="shared" si="47"/>
        <v>0</v>
      </c>
    </row>
    <row r="3029" spans="1:4" ht="15" x14ac:dyDescent="0.25">
      <c r="A3029" s="3">
        <v>2055</v>
      </c>
      <c r="B3029" s="4">
        <v>49.95</v>
      </c>
      <c r="C3029" s="5"/>
      <c r="D3029" s="6">
        <f t="shared" si="47"/>
        <v>0</v>
      </c>
    </row>
    <row r="3030" spans="1:4" ht="15" x14ac:dyDescent="0.25">
      <c r="A3030" s="3">
        <v>2056</v>
      </c>
      <c r="B3030" s="4">
        <v>35.950000000000003</v>
      </c>
      <c r="C3030" s="5"/>
      <c r="D3030" s="6">
        <f t="shared" si="47"/>
        <v>0</v>
      </c>
    </row>
    <row r="3031" spans="1:4" ht="15" x14ac:dyDescent="0.25">
      <c r="A3031" s="3">
        <v>2056</v>
      </c>
      <c r="B3031" s="4">
        <v>59.16</v>
      </c>
      <c r="C3031" s="5"/>
      <c r="D3031" s="6">
        <f t="shared" si="47"/>
        <v>0</v>
      </c>
    </row>
    <row r="3032" spans="1:4" ht="15" x14ac:dyDescent="0.25">
      <c r="A3032" s="3">
        <v>2057</v>
      </c>
      <c r="B3032" s="4">
        <v>27.95</v>
      </c>
      <c r="C3032" s="5"/>
      <c r="D3032" s="6">
        <f t="shared" si="47"/>
        <v>0</v>
      </c>
    </row>
    <row r="3033" spans="1:4" ht="15" x14ac:dyDescent="0.25">
      <c r="A3033" s="3">
        <v>2058</v>
      </c>
      <c r="B3033" s="4">
        <v>54.95</v>
      </c>
      <c r="C3033" s="5"/>
      <c r="D3033" s="6">
        <f t="shared" si="47"/>
        <v>0</v>
      </c>
    </row>
    <row r="3034" spans="1:4" ht="15" x14ac:dyDescent="0.25">
      <c r="A3034" s="3">
        <v>2059</v>
      </c>
      <c r="B3034" s="4">
        <v>24.26</v>
      </c>
      <c r="C3034" s="5"/>
      <c r="D3034" s="6">
        <f t="shared" si="47"/>
        <v>0</v>
      </c>
    </row>
    <row r="3035" spans="1:4" ht="15" x14ac:dyDescent="0.25">
      <c r="A3035" s="3">
        <v>2060</v>
      </c>
      <c r="B3035" s="4">
        <v>63.95</v>
      </c>
      <c r="C3035" s="5"/>
      <c r="D3035" s="6">
        <f t="shared" si="47"/>
        <v>0</v>
      </c>
    </row>
    <row r="3036" spans="1:4" ht="15" x14ac:dyDescent="0.25">
      <c r="A3036" s="3">
        <v>2061</v>
      </c>
      <c r="B3036" s="4">
        <v>24.95</v>
      </c>
      <c r="C3036" s="5"/>
      <c r="D3036" s="6">
        <f t="shared" si="47"/>
        <v>0</v>
      </c>
    </row>
    <row r="3037" spans="1:4" ht="15" x14ac:dyDescent="0.25">
      <c r="A3037" s="3">
        <v>2062</v>
      </c>
      <c r="B3037" s="4">
        <v>24.95</v>
      </c>
      <c r="C3037" s="5"/>
      <c r="D3037" s="6">
        <f t="shared" si="47"/>
        <v>0</v>
      </c>
    </row>
    <row r="3038" spans="1:4" ht="15" x14ac:dyDescent="0.25">
      <c r="A3038" s="3">
        <v>2063</v>
      </c>
      <c r="B3038" s="4">
        <v>2.95</v>
      </c>
      <c r="C3038" s="5"/>
      <c r="D3038" s="6">
        <f t="shared" si="47"/>
        <v>0</v>
      </c>
    </row>
    <row r="3039" spans="1:4" ht="15" x14ac:dyDescent="0.25">
      <c r="A3039" s="3">
        <v>2063</v>
      </c>
      <c r="B3039" s="4">
        <v>4.95</v>
      </c>
      <c r="C3039" s="5"/>
      <c r="D3039" s="6">
        <f t="shared" si="47"/>
        <v>0</v>
      </c>
    </row>
    <row r="3040" spans="1:4" ht="15" x14ac:dyDescent="0.25">
      <c r="A3040" s="3">
        <v>2064</v>
      </c>
      <c r="B3040" s="4">
        <v>36.86</v>
      </c>
      <c r="C3040" s="5"/>
      <c r="D3040" s="6">
        <f t="shared" si="47"/>
        <v>0</v>
      </c>
    </row>
    <row r="3041" spans="1:4" ht="15" x14ac:dyDescent="0.25">
      <c r="A3041" s="3">
        <v>2065</v>
      </c>
      <c r="B3041" s="4">
        <v>3.56</v>
      </c>
      <c r="C3041" s="5"/>
      <c r="D3041" s="6">
        <f t="shared" si="47"/>
        <v>0</v>
      </c>
    </row>
    <row r="3042" spans="1:4" ht="15" x14ac:dyDescent="0.25">
      <c r="A3042" s="3">
        <v>2066</v>
      </c>
      <c r="B3042" s="4">
        <v>43.95</v>
      </c>
      <c r="C3042" s="5"/>
      <c r="D3042" s="6">
        <f t="shared" si="47"/>
        <v>0</v>
      </c>
    </row>
    <row r="3043" spans="1:4" ht="15" x14ac:dyDescent="0.25">
      <c r="A3043" s="3">
        <v>2067</v>
      </c>
      <c r="B3043" s="4">
        <v>10.95</v>
      </c>
      <c r="C3043" s="5"/>
      <c r="D3043" s="6">
        <f t="shared" si="47"/>
        <v>0</v>
      </c>
    </row>
    <row r="3044" spans="1:4" ht="15" x14ac:dyDescent="0.25">
      <c r="A3044" s="3">
        <v>2067</v>
      </c>
      <c r="B3044" s="4">
        <v>28.95</v>
      </c>
      <c r="C3044" s="5"/>
      <c r="D3044" s="6">
        <f t="shared" si="47"/>
        <v>0</v>
      </c>
    </row>
    <row r="3045" spans="1:4" ht="15" x14ac:dyDescent="0.25">
      <c r="A3045" s="3">
        <v>2068</v>
      </c>
      <c r="B3045" s="4">
        <v>48.95</v>
      </c>
      <c r="C3045" s="5"/>
      <c r="D3045" s="6">
        <f t="shared" si="47"/>
        <v>0</v>
      </c>
    </row>
    <row r="3046" spans="1:4" ht="15" x14ac:dyDescent="0.25">
      <c r="A3046" s="3">
        <v>2069</v>
      </c>
      <c r="B3046" s="4">
        <v>24.26</v>
      </c>
      <c r="C3046" s="5"/>
      <c r="D3046" s="6">
        <f t="shared" si="47"/>
        <v>0</v>
      </c>
    </row>
    <row r="3047" spans="1:4" ht="15" x14ac:dyDescent="0.25">
      <c r="A3047" s="3">
        <v>2070</v>
      </c>
      <c r="B3047" s="4">
        <v>0.95</v>
      </c>
      <c r="C3047" s="5"/>
      <c r="D3047" s="6">
        <f t="shared" si="47"/>
        <v>0</v>
      </c>
    </row>
    <row r="3048" spans="1:4" ht="15" x14ac:dyDescent="0.25">
      <c r="A3048" s="3">
        <v>2071</v>
      </c>
      <c r="B3048" s="4">
        <v>35.950000000000003</v>
      </c>
      <c r="C3048" s="5"/>
      <c r="D3048" s="6">
        <f t="shared" si="47"/>
        <v>0</v>
      </c>
    </row>
    <row r="3049" spans="1:4" ht="15" x14ac:dyDescent="0.25">
      <c r="A3049" s="3">
        <v>2071</v>
      </c>
      <c r="B3049" s="4">
        <v>17.059999999999999</v>
      </c>
      <c r="C3049" s="5"/>
      <c r="D3049" s="6">
        <f t="shared" si="47"/>
        <v>0</v>
      </c>
    </row>
    <row r="3050" spans="1:4" ht="15" x14ac:dyDescent="0.25">
      <c r="A3050" s="3">
        <v>2072</v>
      </c>
      <c r="B3050" s="4">
        <v>20.95</v>
      </c>
      <c r="C3050" s="5"/>
      <c r="D3050" s="6">
        <f t="shared" si="47"/>
        <v>0</v>
      </c>
    </row>
    <row r="3051" spans="1:4" ht="15" x14ac:dyDescent="0.25">
      <c r="A3051" s="3">
        <v>2073</v>
      </c>
      <c r="B3051" s="4">
        <v>0.95</v>
      </c>
      <c r="C3051" s="5"/>
      <c r="D3051" s="6">
        <f t="shared" si="47"/>
        <v>0</v>
      </c>
    </row>
    <row r="3052" spans="1:4" ht="15" x14ac:dyDescent="0.25">
      <c r="A3052" s="3">
        <v>2074</v>
      </c>
      <c r="B3052" s="4">
        <v>10.95</v>
      </c>
      <c r="C3052" s="5"/>
      <c r="D3052" s="6">
        <f t="shared" si="47"/>
        <v>0</v>
      </c>
    </row>
    <row r="3053" spans="1:4" ht="15" x14ac:dyDescent="0.25">
      <c r="A3053" s="3">
        <v>2075</v>
      </c>
      <c r="B3053" s="4">
        <v>26.06</v>
      </c>
      <c r="C3053" s="5"/>
      <c r="D3053" s="6">
        <f t="shared" si="47"/>
        <v>0</v>
      </c>
    </row>
    <row r="3054" spans="1:4" ht="15" x14ac:dyDescent="0.25">
      <c r="A3054" s="3">
        <v>2076</v>
      </c>
      <c r="B3054" s="4">
        <v>38.950000000000003</v>
      </c>
      <c r="C3054" s="5"/>
      <c r="D3054" s="6">
        <f t="shared" si="47"/>
        <v>0</v>
      </c>
    </row>
    <row r="3055" spans="1:4" ht="15" x14ac:dyDescent="0.25">
      <c r="A3055" s="3">
        <v>2077</v>
      </c>
      <c r="B3055" s="4">
        <v>35.950000000000003</v>
      </c>
      <c r="C3055" s="5"/>
      <c r="D3055" s="6">
        <f t="shared" si="47"/>
        <v>0</v>
      </c>
    </row>
    <row r="3056" spans="1:4" ht="15" x14ac:dyDescent="0.25">
      <c r="A3056" s="3">
        <v>2078</v>
      </c>
      <c r="B3056" s="4">
        <v>26.95</v>
      </c>
      <c r="C3056" s="5"/>
      <c r="D3056" s="6">
        <f t="shared" si="47"/>
        <v>0</v>
      </c>
    </row>
    <row r="3057" spans="1:4" ht="15" x14ac:dyDescent="0.25">
      <c r="A3057" s="3">
        <v>2079</v>
      </c>
      <c r="B3057" s="4">
        <v>54.95</v>
      </c>
      <c r="C3057" s="5"/>
      <c r="D3057" s="6">
        <f t="shared" si="47"/>
        <v>0</v>
      </c>
    </row>
    <row r="3058" spans="1:4" ht="15" x14ac:dyDescent="0.25">
      <c r="A3058" s="3">
        <v>2080</v>
      </c>
      <c r="B3058" s="4">
        <v>26.95</v>
      </c>
      <c r="C3058" s="5"/>
      <c r="D3058" s="6">
        <f t="shared" si="47"/>
        <v>0</v>
      </c>
    </row>
    <row r="3059" spans="1:4" ht="15" x14ac:dyDescent="0.25">
      <c r="A3059" s="3">
        <v>2080</v>
      </c>
      <c r="B3059" s="4">
        <v>31.95</v>
      </c>
      <c r="C3059" s="5"/>
      <c r="D3059" s="6">
        <f t="shared" si="47"/>
        <v>0</v>
      </c>
    </row>
    <row r="3060" spans="1:4" ht="15" x14ac:dyDescent="0.25">
      <c r="A3060" s="3">
        <v>2081</v>
      </c>
      <c r="B3060" s="4">
        <v>54.95</v>
      </c>
      <c r="C3060" s="5"/>
      <c r="D3060" s="6">
        <f t="shared" si="47"/>
        <v>0</v>
      </c>
    </row>
    <row r="3061" spans="1:4" ht="15" x14ac:dyDescent="0.25">
      <c r="A3061" s="3">
        <v>2082</v>
      </c>
      <c r="B3061" s="4">
        <v>24.95</v>
      </c>
      <c r="C3061" s="5"/>
      <c r="D3061" s="6">
        <f t="shared" si="47"/>
        <v>0</v>
      </c>
    </row>
    <row r="3062" spans="1:4" ht="15" x14ac:dyDescent="0.25">
      <c r="A3062" s="3">
        <v>2083</v>
      </c>
      <c r="B3062" s="4">
        <v>0.95</v>
      </c>
      <c r="C3062" s="5"/>
      <c r="D3062" s="6">
        <f t="shared" si="47"/>
        <v>0</v>
      </c>
    </row>
    <row r="3063" spans="1:4" ht="15" x14ac:dyDescent="0.25">
      <c r="A3063" s="3">
        <v>2083</v>
      </c>
      <c r="B3063" s="4">
        <v>0.95</v>
      </c>
      <c r="C3063" s="5"/>
      <c r="D3063" s="6">
        <f t="shared" si="47"/>
        <v>0</v>
      </c>
    </row>
    <row r="3064" spans="1:4" ht="15" x14ac:dyDescent="0.25">
      <c r="A3064" s="3">
        <v>2083</v>
      </c>
      <c r="B3064" s="4">
        <v>35.06</v>
      </c>
      <c r="C3064" s="5"/>
      <c r="D3064" s="6">
        <f t="shared" si="47"/>
        <v>0</v>
      </c>
    </row>
    <row r="3065" spans="1:4" ht="15" x14ac:dyDescent="0.25">
      <c r="A3065" s="3">
        <v>2084</v>
      </c>
      <c r="B3065" s="4">
        <v>27.95</v>
      </c>
      <c r="C3065" s="5"/>
      <c r="D3065" s="6">
        <f t="shared" si="47"/>
        <v>0</v>
      </c>
    </row>
    <row r="3066" spans="1:4" ht="15" x14ac:dyDescent="0.25">
      <c r="A3066" s="3">
        <v>2085</v>
      </c>
      <c r="B3066" s="4">
        <v>34.950000000000003</v>
      </c>
      <c r="C3066" s="5"/>
      <c r="D3066" s="6">
        <f t="shared" si="47"/>
        <v>0</v>
      </c>
    </row>
    <row r="3067" spans="1:4" ht="15" x14ac:dyDescent="0.25">
      <c r="A3067" s="3">
        <v>2086</v>
      </c>
      <c r="B3067" s="4">
        <v>59.95</v>
      </c>
      <c r="C3067" s="5"/>
      <c r="D3067" s="6">
        <f t="shared" si="47"/>
        <v>0</v>
      </c>
    </row>
    <row r="3068" spans="1:4" ht="15" x14ac:dyDescent="0.25">
      <c r="A3068" s="3">
        <v>2087</v>
      </c>
      <c r="B3068" s="4">
        <v>3.95</v>
      </c>
      <c r="C3068" s="5"/>
      <c r="D3068" s="6">
        <f t="shared" si="47"/>
        <v>0</v>
      </c>
    </row>
    <row r="3069" spans="1:4" ht="15" x14ac:dyDescent="0.25">
      <c r="A3069" s="3">
        <v>2087</v>
      </c>
      <c r="B3069" s="4">
        <v>48.95</v>
      </c>
      <c r="C3069" s="5"/>
      <c r="D3069" s="6">
        <f t="shared" si="47"/>
        <v>0</v>
      </c>
    </row>
    <row r="3070" spans="1:4" ht="15" x14ac:dyDescent="0.25">
      <c r="A3070" s="3">
        <v>2088</v>
      </c>
      <c r="B3070" s="4">
        <v>38.950000000000003</v>
      </c>
      <c r="C3070" s="5"/>
      <c r="D3070" s="6">
        <f t="shared" si="47"/>
        <v>0</v>
      </c>
    </row>
    <row r="3071" spans="1:4" ht="15" x14ac:dyDescent="0.25">
      <c r="A3071" s="3">
        <v>2089</v>
      </c>
      <c r="B3071" s="4">
        <v>34.950000000000003</v>
      </c>
      <c r="C3071" s="5"/>
      <c r="D3071" s="6">
        <f t="shared" si="47"/>
        <v>0</v>
      </c>
    </row>
    <row r="3072" spans="1:4" ht="15" x14ac:dyDescent="0.25">
      <c r="A3072" s="3">
        <v>2090</v>
      </c>
      <c r="B3072" s="4">
        <v>24.95</v>
      </c>
      <c r="C3072" s="5"/>
      <c r="D3072" s="6">
        <f t="shared" si="47"/>
        <v>0</v>
      </c>
    </row>
    <row r="3073" spans="1:4" ht="15" x14ac:dyDescent="0.25">
      <c r="A3073" s="3">
        <v>2091</v>
      </c>
      <c r="B3073" s="4">
        <v>22.46</v>
      </c>
      <c r="C3073" s="5"/>
      <c r="D3073" s="6">
        <f t="shared" si="47"/>
        <v>0</v>
      </c>
    </row>
    <row r="3074" spans="1:4" ht="15" x14ac:dyDescent="0.25">
      <c r="A3074" s="3">
        <v>2092</v>
      </c>
      <c r="B3074" s="4">
        <v>16.95</v>
      </c>
      <c r="C3074" s="5"/>
      <c r="D3074" s="6">
        <f t="shared" ref="D3074:D3137" si="48">B3074*C3074</f>
        <v>0</v>
      </c>
    </row>
    <row r="3075" spans="1:4" ht="15" x14ac:dyDescent="0.25">
      <c r="A3075" s="3">
        <v>2092</v>
      </c>
      <c r="B3075" s="4">
        <v>26.95</v>
      </c>
      <c r="C3075" s="5"/>
      <c r="D3075" s="6">
        <f t="shared" si="48"/>
        <v>0</v>
      </c>
    </row>
    <row r="3076" spans="1:4" ht="15" x14ac:dyDescent="0.25">
      <c r="A3076" s="3">
        <v>2093</v>
      </c>
      <c r="B3076" s="4">
        <v>18.95</v>
      </c>
      <c r="C3076" s="5"/>
      <c r="D3076" s="6">
        <f t="shared" si="48"/>
        <v>0</v>
      </c>
    </row>
    <row r="3077" spans="1:4" ht="15" x14ac:dyDescent="0.25">
      <c r="A3077" s="3">
        <v>2094</v>
      </c>
      <c r="B3077" s="4">
        <v>0.95</v>
      </c>
      <c r="C3077" s="5"/>
      <c r="D3077" s="6">
        <f t="shared" si="48"/>
        <v>0</v>
      </c>
    </row>
    <row r="3078" spans="1:4" ht="15" x14ac:dyDescent="0.25">
      <c r="A3078" s="3">
        <v>2095</v>
      </c>
      <c r="B3078" s="4">
        <v>22.46</v>
      </c>
      <c r="C3078" s="5"/>
      <c r="D3078" s="6">
        <f t="shared" si="48"/>
        <v>0</v>
      </c>
    </row>
    <row r="3079" spans="1:4" ht="15" x14ac:dyDescent="0.25">
      <c r="A3079" s="3">
        <v>2095</v>
      </c>
      <c r="B3079" s="4">
        <v>11.95</v>
      </c>
      <c r="C3079" s="5"/>
      <c r="D3079" s="6">
        <f t="shared" si="48"/>
        <v>0</v>
      </c>
    </row>
    <row r="3080" spans="1:4" ht="15" x14ac:dyDescent="0.25">
      <c r="A3080" s="3">
        <v>2095</v>
      </c>
      <c r="B3080" s="4">
        <v>2.95</v>
      </c>
      <c r="C3080" s="5"/>
      <c r="D3080" s="6">
        <f t="shared" si="48"/>
        <v>0</v>
      </c>
    </row>
    <row r="3081" spans="1:4" ht="15" x14ac:dyDescent="0.25">
      <c r="A3081" s="3">
        <v>2096</v>
      </c>
      <c r="B3081" s="4">
        <v>44.95</v>
      </c>
      <c r="C3081" s="5"/>
      <c r="D3081" s="6">
        <f t="shared" si="48"/>
        <v>0</v>
      </c>
    </row>
    <row r="3082" spans="1:4" ht="15" x14ac:dyDescent="0.25">
      <c r="A3082" s="3">
        <v>2097</v>
      </c>
      <c r="B3082" s="4">
        <v>16.95</v>
      </c>
      <c r="C3082" s="5"/>
      <c r="D3082" s="6">
        <f t="shared" si="48"/>
        <v>0</v>
      </c>
    </row>
    <row r="3083" spans="1:4" ht="15" x14ac:dyDescent="0.25">
      <c r="A3083" s="3">
        <v>2097</v>
      </c>
      <c r="B3083" s="4">
        <v>16.95</v>
      </c>
      <c r="C3083" s="5"/>
      <c r="D3083" s="6">
        <f t="shared" si="48"/>
        <v>0</v>
      </c>
    </row>
    <row r="3084" spans="1:4" ht="15" x14ac:dyDescent="0.25">
      <c r="A3084" s="3">
        <v>2098</v>
      </c>
      <c r="B3084" s="4">
        <v>49.95</v>
      </c>
      <c r="C3084" s="5"/>
      <c r="D3084" s="6">
        <f t="shared" si="48"/>
        <v>0</v>
      </c>
    </row>
    <row r="3085" spans="1:4" ht="15" x14ac:dyDescent="0.25">
      <c r="A3085" s="3">
        <v>2099</v>
      </c>
      <c r="B3085" s="4">
        <v>47.95</v>
      </c>
      <c r="C3085" s="5"/>
      <c r="D3085" s="6">
        <f t="shared" si="48"/>
        <v>0</v>
      </c>
    </row>
    <row r="3086" spans="1:4" ht="15" x14ac:dyDescent="0.25">
      <c r="A3086" s="3">
        <v>2100</v>
      </c>
      <c r="B3086" s="4">
        <v>0.95</v>
      </c>
      <c r="C3086" s="5"/>
      <c r="D3086" s="6">
        <f t="shared" si="48"/>
        <v>0</v>
      </c>
    </row>
    <row r="3087" spans="1:4" ht="15" x14ac:dyDescent="0.25">
      <c r="A3087" s="3">
        <v>2101</v>
      </c>
      <c r="B3087" s="4">
        <v>10.76</v>
      </c>
      <c r="C3087" s="5"/>
      <c r="D3087" s="6">
        <f t="shared" si="48"/>
        <v>0</v>
      </c>
    </row>
    <row r="3088" spans="1:4" ht="15" x14ac:dyDescent="0.25">
      <c r="A3088" s="3">
        <v>2102</v>
      </c>
      <c r="B3088" s="4">
        <v>0.95</v>
      </c>
      <c r="C3088" s="5"/>
      <c r="D3088" s="6">
        <f t="shared" si="48"/>
        <v>0</v>
      </c>
    </row>
    <row r="3089" spans="1:4" ht="15" x14ac:dyDescent="0.25">
      <c r="A3089" s="3">
        <v>2103</v>
      </c>
      <c r="B3089" s="4">
        <v>48.95</v>
      </c>
      <c r="C3089" s="5"/>
      <c r="D3089" s="6">
        <f t="shared" si="48"/>
        <v>0</v>
      </c>
    </row>
    <row r="3090" spans="1:4" ht="15" x14ac:dyDescent="0.25">
      <c r="A3090" s="3">
        <v>2104</v>
      </c>
      <c r="B3090" s="4">
        <v>16.95</v>
      </c>
      <c r="C3090" s="5"/>
      <c r="D3090" s="6">
        <f t="shared" si="48"/>
        <v>0</v>
      </c>
    </row>
    <row r="3091" spans="1:4" ht="15" x14ac:dyDescent="0.25">
      <c r="A3091" s="3">
        <v>2105</v>
      </c>
      <c r="B3091" s="4">
        <v>22.95</v>
      </c>
      <c r="C3091" s="5"/>
      <c r="D3091" s="6">
        <f t="shared" si="48"/>
        <v>0</v>
      </c>
    </row>
    <row r="3092" spans="1:4" ht="15" x14ac:dyDescent="0.25">
      <c r="A3092" s="3">
        <v>2106</v>
      </c>
      <c r="B3092" s="4">
        <v>11.95</v>
      </c>
      <c r="C3092" s="5"/>
      <c r="D3092" s="6">
        <f t="shared" si="48"/>
        <v>0</v>
      </c>
    </row>
    <row r="3093" spans="1:4" ht="15" x14ac:dyDescent="0.25">
      <c r="A3093" s="3">
        <v>2106</v>
      </c>
      <c r="B3093" s="4">
        <v>63.95</v>
      </c>
      <c r="C3093" s="5"/>
      <c r="D3093" s="6">
        <f t="shared" si="48"/>
        <v>0</v>
      </c>
    </row>
    <row r="3094" spans="1:4" ht="15" x14ac:dyDescent="0.25">
      <c r="A3094" s="3">
        <v>2106</v>
      </c>
      <c r="B3094" s="4">
        <v>31.95</v>
      </c>
      <c r="C3094" s="5"/>
      <c r="D3094" s="6">
        <f t="shared" si="48"/>
        <v>0</v>
      </c>
    </row>
    <row r="3095" spans="1:4" ht="15" x14ac:dyDescent="0.25">
      <c r="A3095" s="3">
        <v>2106</v>
      </c>
      <c r="B3095" s="4">
        <v>28.95</v>
      </c>
      <c r="C3095" s="5"/>
      <c r="D3095" s="6">
        <f t="shared" si="48"/>
        <v>0</v>
      </c>
    </row>
    <row r="3096" spans="1:4" ht="15" x14ac:dyDescent="0.25">
      <c r="A3096" s="3">
        <v>2107</v>
      </c>
      <c r="B3096" s="4">
        <v>63.95</v>
      </c>
      <c r="C3096" s="5"/>
      <c r="D3096" s="6">
        <f t="shared" si="48"/>
        <v>0</v>
      </c>
    </row>
    <row r="3097" spans="1:4" ht="15" x14ac:dyDescent="0.25">
      <c r="A3097" s="3">
        <v>2108</v>
      </c>
      <c r="B3097" s="4">
        <v>37.950000000000003</v>
      </c>
      <c r="C3097" s="5"/>
      <c r="D3097" s="6">
        <f t="shared" si="48"/>
        <v>0</v>
      </c>
    </row>
    <row r="3098" spans="1:4" ht="15" x14ac:dyDescent="0.25">
      <c r="A3098" s="3">
        <v>2109</v>
      </c>
      <c r="B3098" s="4">
        <v>31.95</v>
      </c>
      <c r="C3098" s="5"/>
      <c r="D3098" s="6">
        <f t="shared" si="48"/>
        <v>0</v>
      </c>
    </row>
    <row r="3099" spans="1:4" ht="15" x14ac:dyDescent="0.25">
      <c r="A3099" s="3">
        <v>2110</v>
      </c>
      <c r="B3099" s="4">
        <v>19.95</v>
      </c>
      <c r="C3099" s="5"/>
      <c r="D3099" s="6">
        <f t="shared" si="48"/>
        <v>0</v>
      </c>
    </row>
    <row r="3100" spans="1:4" ht="15" x14ac:dyDescent="0.25">
      <c r="A3100" s="3">
        <v>2111</v>
      </c>
      <c r="B3100" s="4">
        <v>36.86</v>
      </c>
      <c r="C3100" s="5"/>
      <c r="D3100" s="6">
        <f t="shared" si="48"/>
        <v>0</v>
      </c>
    </row>
    <row r="3101" spans="1:4" ht="15" x14ac:dyDescent="0.25">
      <c r="A3101" s="3">
        <v>2111</v>
      </c>
      <c r="B3101" s="4">
        <v>24.95</v>
      </c>
      <c r="C3101" s="5"/>
      <c r="D3101" s="6">
        <f t="shared" si="48"/>
        <v>0</v>
      </c>
    </row>
    <row r="3102" spans="1:4" ht="15" x14ac:dyDescent="0.25">
      <c r="A3102" s="3">
        <v>2112</v>
      </c>
      <c r="B3102" s="4">
        <v>10.95</v>
      </c>
      <c r="C3102" s="5"/>
      <c r="D3102" s="6">
        <f t="shared" si="48"/>
        <v>0</v>
      </c>
    </row>
    <row r="3103" spans="1:4" ht="15" x14ac:dyDescent="0.25">
      <c r="A3103" s="3">
        <v>2113</v>
      </c>
      <c r="B3103" s="4">
        <v>16.95</v>
      </c>
      <c r="C3103" s="5"/>
      <c r="D3103" s="6">
        <f t="shared" si="48"/>
        <v>0</v>
      </c>
    </row>
    <row r="3104" spans="1:4" ht="15" x14ac:dyDescent="0.25">
      <c r="A3104" s="3">
        <v>2113</v>
      </c>
      <c r="B3104" s="4">
        <v>35.950000000000003</v>
      </c>
      <c r="C3104" s="5"/>
      <c r="D3104" s="6">
        <f t="shared" si="48"/>
        <v>0</v>
      </c>
    </row>
    <row r="3105" spans="1:4" ht="15" x14ac:dyDescent="0.25">
      <c r="A3105" s="3">
        <v>2114</v>
      </c>
      <c r="B3105" s="4">
        <v>11.95</v>
      </c>
      <c r="C3105" s="5"/>
      <c r="D3105" s="6">
        <f t="shared" si="48"/>
        <v>0</v>
      </c>
    </row>
    <row r="3106" spans="1:4" ht="15" x14ac:dyDescent="0.25">
      <c r="A3106" s="3">
        <v>2115</v>
      </c>
      <c r="B3106" s="4">
        <v>7.95</v>
      </c>
      <c r="C3106" s="5"/>
      <c r="D3106" s="6">
        <f t="shared" si="48"/>
        <v>0</v>
      </c>
    </row>
    <row r="3107" spans="1:4" ht="15" x14ac:dyDescent="0.25">
      <c r="A3107" s="3">
        <v>2116</v>
      </c>
      <c r="B3107" s="4">
        <v>38.950000000000003</v>
      </c>
      <c r="C3107" s="5"/>
      <c r="D3107" s="6">
        <f t="shared" si="48"/>
        <v>0</v>
      </c>
    </row>
    <row r="3108" spans="1:4" ht="15" x14ac:dyDescent="0.25">
      <c r="A3108" s="3">
        <v>2117</v>
      </c>
      <c r="B3108" s="4">
        <v>49.95</v>
      </c>
      <c r="C3108" s="5"/>
      <c r="D3108" s="6">
        <f t="shared" si="48"/>
        <v>0</v>
      </c>
    </row>
    <row r="3109" spans="1:4" ht="15" x14ac:dyDescent="0.25">
      <c r="A3109" s="3">
        <v>2118</v>
      </c>
      <c r="B3109" s="4">
        <v>0.95</v>
      </c>
      <c r="C3109" s="5"/>
      <c r="D3109" s="6">
        <f t="shared" si="48"/>
        <v>0</v>
      </c>
    </row>
    <row r="3110" spans="1:4" ht="15" x14ac:dyDescent="0.25">
      <c r="A3110" s="3">
        <v>2119</v>
      </c>
      <c r="B3110" s="4">
        <v>3.95</v>
      </c>
      <c r="C3110" s="5"/>
      <c r="D3110" s="6">
        <f t="shared" si="48"/>
        <v>0</v>
      </c>
    </row>
    <row r="3111" spans="1:4" ht="15" x14ac:dyDescent="0.25">
      <c r="A3111" s="3">
        <v>2120</v>
      </c>
      <c r="B3111" s="4">
        <v>18.95</v>
      </c>
      <c r="C3111" s="5"/>
      <c r="D3111" s="6">
        <f t="shared" si="48"/>
        <v>0</v>
      </c>
    </row>
    <row r="3112" spans="1:4" ht="15" x14ac:dyDescent="0.25">
      <c r="A3112" s="3">
        <v>2121</v>
      </c>
      <c r="B3112" s="4">
        <v>26.95</v>
      </c>
      <c r="C3112" s="5"/>
      <c r="D3112" s="6">
        <f t="shared" si="48"/>
        <v>0</v>
      </c>
    </row>
    <row r="3113" spans="1:4" ht="15" x14ac:dyDescent="0.25">
      <c r="A3113" s="3">
        <v>2122</v>
      </c>
      <c r="B3113" s="4">
        <v>0.95</v>
      </c>
      <c r="C3113" s="5"/>
      <c r="D3113" s="6">
        <f t="shared" si="48"/>
        <v>0</v>
      </c>
    </row>
    <row r="3114" spans="1:4" ht="15" x14ac:dyDescent="0.25">
      <c r="A3114" s="3">
        <v>2122</v>
      </c>
      <c r="B3114" s="4">
        <v>35.06</v>
      </c>
      <c r="C3114" s="5"/>
      <c r="D3114" s="6">
        <f t="shared" si="48"/>
        <v>0</v>
      </c>
    </row>
    <row r="3115" spans="1:4" ht="15" x14ac:dyDescent="0.25">
      <c r="A3115" s="3">
        <v>2123</v>
      </c>
      <c r="B3115" s="4">
        <v>34.950000000000003</v>
      </c>
      <c r="C3115" s="5"/>
      <c r="D3115" s="6">
        <f t="shared" si="48"/>
        <v>0</v>
      </c>
    </row>
    <row r="3116" spans="1:4" ht="15" x14ac:dyDescent="0.25">
      <c r="A3116" s="3">
        <v>2124</v>
      </c>
      <c r="B3116" s="4">
        <v>16.95</v>
      </c>
      <c r="C3116" s="5"/>
      <c r="D3116" s="6">
        <f t="shared" si="48"/>
        <v>0</v>
      </c>
    </row>
    <row r="3117" spans="1:4" ht="15" x14ac:dyDescent="0.25">
      <c r="A3117" s="3">
        <v>2124</v>
      </c>
      <c r="B3117" s="4">
        <v>39.56</v>
      </c>
      <c r="C3117" s="5"/>
      <c r="D3117" s="6">
        <f t="shared" si="48"/>
        <v>0</v>
      </c>
    </row>
    <row r="3118" spans="1:4" ht="15" x14ac:dyDescent="0.25">
      <c r="A3118" s="3">
        <v>2125</v>
      </c>
      <c r="B3118" s="4">
        <v>35.06</v>
      </c>
      <c r="C3118" s="5"/>
      <c r="D3118" s="6">
        <f t="shared" si="48"/>
        <v>0</v>
      </c>
    </row>
    <row r="3119" spans="1:4" ht="15" x14ac:dyDescent="0.25">
      <c r="A3119" s="3">
        <v>2125</v>
      </c>
      <c r="B3119" s="4">
        <v>11.95</v>
      </c>
      <c r="C3119" s="5"/>
      <c r="D3119" s="6">
        <f t="shared" si="48"/>
        <v>0</v>
      </c>
    </row>
    <row r="3120" spans="1:4" ht="15" x14ac:dyDescent="0.25">
      <c r="A3120" s="3">
        <v>2126</v>
      </c>
      <c r="B3120" s="4">
        <v>35.06</v>
      </c>
      <c r="C3120" s="5"/>
      <c r="D3120" s="6">
        <f t="shared" si="48"/>
        <v>0</v>
      </c>
    </row>
    <row r="3121" spans="1:4" ht="15" x14ac:dyDescent="0.25">
      <c r="A3121" s="3">
        <v>2127</v>
      </c>
      <c r="B3121" s="4">
        <v>27.95</v>
      </c>
      <c r="C3121" s="5"/>
      <c r="D3121" s="6">
        <f t="shared" si="48"/>
        <v>0</v>
      </c>
    </row>
    <row r="3122" spans="1:4" ht="15" x14ac:dyDescent="0.25">
      <c r="A3122" s="3">
        <v>2127</v>
      </c>
      <c r="B3122" s="4">
        <v>43.95</v>
      </c>
      <c r="C3122" s="5"/>
      <c r="D3122" s="6">
        <f t="shared" si="48"/>
        <v>0</v>
      </c>
    </row>
    <row r="3123" spans="1:4" ht="15" x14ac:dyDescent="0.25">
      <c r="A3123" s="3">
        <v>2128</v>
      </c>
      <c r="B3123" s="4">
        <v>0.95</v>
      </c>
      <c r="C3123" s="5"/>
      <c r="D3123" s="6">
        <f t="shared" si="48"/>
        <v>0</v>
      </c>
    </row>
    <row r="3124" spans="1:4" ht="15" x14ac:dyDescent="0.25">
      <c r="A3124" s="3">
        <v>2128</v>
      </c>
      <c r="B3124" s="4">
        <v>43.95</v>
      </c>
      <c r="C3124" s="5"/>
      <c r="D3124" s="6">
        <f t="shared" si="48"/>
        <v>0</v>
      </c>
    </row>
    <row r="3125" spans="1:4" ht="15" x14ac:dyDescent="0.25">
      <c r="A3125" s="3">
        <v>2129</v>
      </c>
      <c r="B3125" s="4">
        <v>22.46</v>
      </c>
      <c r="C3125" s="5"/>
      <c r="D3125" s="6">
        <f t="shared" si="48"/>
        <v>0</v>
      </c>
    </row>
    <row r="3126" spans="1:4" ht="15" x14ac:dyDescent="0.25">
      <c r="A3126" s="3">
        <v>2130</v>
      </c>
      <c r="B3126" s="4">
        <v>0.86</v>
      </c>
      <c r="C3126" s="5"/>
      <c r="D3126" s="6">
        <f t="shared" si="48"/>
        <v>0</v>
      </c>
    </row>
    <row r="3127" spans="1:4" ht="15" x14ac:dyDescent="0.25">
      <c r="A3127" s="3">
        <v>2131</v>
      </c>
      <c r="B3127" s="4">
        <v>0.95</v>
      </c>
      <c r="C3127" s="5"/>
      <c r="D3127" s="6">
        <f t="shared" si="48"/>
        <v>0</v>
      </c>
    </row>
    <row r="3128" spans="1:4" ht="15" x14ac:dyDescent="0.25">
      <c r="A3128" s="3">
        <v>2131</v>
      </c>
      <c r="B3128" s="4">
        <v>40.950000000000003</v>
      </c>
      <c r="C3128" s="5"/>
      <c r="D3128" s="6">
        <f t="shared" si="48"/>
        <v>0</v>
      </c>
    </row>
    <row r="3129" spans="1:4" ht="15" x14ac:dyDescent="0.25">
      <c r="A3129" s="3">
        <v>2132</v>
      </c>
      <c r="B3129" s="4">
        <v>27.95</v>
      </c>
      <c r="C3129" s="5"/>
      <c r="D3129" s="6">
        <f t="shared" si="48"/>
        <v>0</v>
      </c>
    </row>
    <row r="3130" spans="1:4" ht="15" x14ac:dyDescent="0.25">
      <c r="A3130" s="3">
        <v>2133</v>
      </c>
      <c r="B3130" s="4">
        <v>40.950000000000003</v>
      </c>
      <c r="C3130" s="5"/>
      <c r="D3130" s="6">
        <f t="shared" si="48"/>
        <v>0</v>
      </c>
    </row>
    <row r="3131" spans="1:4" ht="15" x14ac:dyDescent="0.25">
      <c r="A3131" s="3">
        <v>2134</v>
      </c>
      <c r="B3131" s="4">
        <v>50.36</v>
      </c>
      <c r="C3131" s="5"/>
      <c r="D3131" s="6">
        <f t="shared" si="48"/>
        <v>0</v>
      </c>
    </row>
    <row r="3132" spans="1:4" ht="15" x14ac:dyDescent="0.25">
      <c r="A3132" s="3">
        <v>2135</v>
      </c>
      <c r="B3132" s="4">
        <v>2.95</v>
      </c>
      <c r="C3132" s="5"/>
      <c r="D3132" s="6">
        <f t="shared" si="48"/>
        <v>0</v>
      </c>
    </row>
    <row r="3133" spans="1:4" ht="15" x14ac:dyDescent="0.25">
      <c r="A3133" s="3">
        <v>2135</v>
      </c>
      <c r="B3133" s="4">
        <v>18.95</v>
      </c>
      <c r="C3133" s="5"/>
      <c r="D3133" s="6">
        <f t="shared" si="48"/>
        <v>0</v>
      </c>
    </row>
    <row r="3134" spans="1:4" ht="15" x14ac:dyDescent="0.25">
      <c r="A3134" s="3">
        <v>2136</v>
      </c>
      <c r="B3134" s="4">
        <v>24.95</v>
      </c>
      <c r="C3134" s="5"/>
      <c r="D3134" s="6">
        <f t="shared" si="48"/>
        <v>0</v>
      </c>
    </row>
    <row r="3135" spans="1:4" ht="15" x14ac:dyDescent="0.25">
      <c r="A3135" s="3">
        <v>2136</v>
      </c>
      <c r="B3135" s="4">
        <v>24.95</v>
      </c>
      <c r="C3135" s="5"/>
      <c r="D3135" s="6">
        <f t="shared" si="48"/>
        <v>0</v>
      </c>
    </row>
    <row r="3136" spans="1:4" ht="15" x14ac:dyDescent="0.25">
      <c r="A3136" s="3">
        <v>2137</v>
      </c>
      <c r="B3136" s="4">
        <v>34.950000000000003</v>
      </c>
      <c r="C3136" s="5"/>
      <c r="D3136" s="6">
        <f t="shared" si="48"/>
        <v>0</v>
      </c>
    </row>
    <row r="3137" spans="1:4" ht="15" x14ac:dyDescent="0.25">
      <c r="A3137" s="3">
        <v>2138</v>
      </c>
      <c r="B3137" s="4">
        <v>27.95</v>
      </c>
      <c r="C3137" s="5"/>
      <c r="D3137" s="6">
        <f t="shared" si="48"/>
        <v>0</v>
      </c>
    </row>
    <row r="3138" spans="1:4" ht="15" x14ac:dyDescent="0.25">
      <c r="A3138" s="3">
        <v>2139</v>
      </c>
      <c r="B3138" s="4">
        <v>54.95</v>
      </c>
      <c r="C3138" s="5"/>
      <c r="D3138" s="6">
        <f t="shared" ref="D3138:D3201" si="49">B3138*C3138</f>
        <v>0</v>
      </c>
    </row>
    <row r="3139" spans="1:4" ht="15" x14ac:dyDescent="0.25">
      <c r="A3139" s="3">
        <v>2139</v>
      </c>
      <c r="B3139" s="4">
        <v>63.95</v>
      </c>
      <c r="C3139" s="5"/>
      <c r="D3139" s="6">
        <f t="shared" si="49"/>
        <v>0</v>
      </c>
    </row>
    <row r="3140" spans="1:4" ht="15" x14ac:dyDescent="0.25">
      <c r="A3140" s="3">
        <v>2140</v>
      </c>
      <c r="B3140" s="4">
        <v>0.95</v>
      </c>
      <c r="C3140" s="5"/>
      <c r="D3140" s="6">
        <f t="shared" si="49"/>
        <v>0</v>
      </c>
    </row>
    <row r="3141" spans="1:4" ht="15" x14ac:dyDescent="0.25">
      <c r="A3141" s="3">
        <v>2140</v>
      </c>
      <c r="B3141" s="4">
        <v>55.95</v>
      </c>
      <c r="C3141" s="5"/>
      <c r="D3141" s="6">
        <f t="shared" si="49"/>
        <v>0</v>
      </c>
    </row>
    <row r="3142" spans="1:4" ht="15" x14ac:dyDescent="0.25">
      <c r="A3142" s="3">
        <v>2141</v>
      </c>
      <c r="B3142" s="4">
        <v>40.46</v>
      </c>
      <c r="C3142" s="5"/>
      <c r="D3142" s="6">
        <f t="shared" si="49"/>
        <v>0</v>
      </c>
    </row>
    <row r="3143" spans="1:4" ht="15" x14ac:dyDescent="0.25">
      <c r="A3143" s="3">
        <v>2142</v>
      </c>
      <c r="B3143" s="4">
        <v>3.95</v>
      </c>
      <c r="C3143" s="5"/>
      <c r="D3143" s="6">
        <f t="shared" si="49"/>
        <v>0</v>
      </c>
    </row>
    <row r="3144" spans="1:4" ht="15" x14ac:dyDescent="0.25">
      <c r="A3144" s="3">
        <v>2143</v>
      </c>
      <c r="B3144" s="4">
        <v>24.95</v>
      </c>
      <c r="C3144" s="5"/>
      <c r="D3144" s="6">
        <f t="shared" si="49"/>
        <v>0</v>
      </c>
    </row>
    <row r="3145" spans="1:4" ht="15" x14ac:dyDescent="0.25">
      <c r="A3145" s="3">
        <v>2144</v>
      </c>
      <c r="B3145" s="4">
        <v>15.26</v>
      </c>
      <c r="C3145" s="5"/>
      <c r="D3145" s="6">
        <f t="shared" si="49"/>
        <v>0</v>
      </c>
    </row>
    <row r="3146" spans="1:4" ht="15" x14ac:dyDescent="0.25">
      <c r="A3146" s="3">
        <v>2145</v>
      </c>
      <c r="B3146" s="4">
        <v>38.950000000000003</v>
      </c>
      <c r="C3146" s="5"/>
      <c r="D3146" s="6">
        <f t="shared" si="49"/>
        <v>0</v>
      </c>
    </row>
    <row r="3147" spans="1:4" ht="15" x14ac:dyDescent="0.25">
      <c r="A3147" s="3">
        <v>2145</v>
      </c>
      <c r="B3147" s="4">
        <v>26.95</v>
      </c>
      <c r="C3147" s="5"/>
      <c r="D3147" s="6">
        <f t="shared" si="49"/>
        <v>0</v>
      </c>
    </row>
    <row r="3148" spans="1:4" ht="15" x14ac:dyDescent="0.25">
      <c r="A3148" s="3">
        <v>2146</v>
      </c>
      <c r="B3148" s="4">
        <v>0.95</v>
      </c>
      <c r="C3148" s="5"/>
      <c r="D3148" s="6">
        <f t="shared" si="49"/>
        <v>0</v>
      </c>
    </row>
    <row r="3149" spans="1:4" ht="15" x14ac:dyDescent="0.25">
      <c r="A3149" s="3">
        <v>2147</v>
      </c>
      <c r="B3149" s="4">
        <v>26.95</v>
      </c>
      <c r="C3149" s="5"/>
      <c r="D3149" s="6">
        <f t="shared" si="49"/>
        <v>0</v>
      </c>
    </row>
    <row r="3150" spans="1:4" ht="15" x14ac:dyDescent="0.25">
      <c r="A3150" s="3">
        <v>2148</v>
      </c>
      <c r="B3150" s="4">
        <v>47.95</v>
      </c>
      <c r="C3150" s="5"/>
      <c r="D3150" s="6">
        <f t="shared" si="49"/>
        <v>0</v>
      </c>
    </row>
    <row r="3151" spans="1:4" ht="15" x14ac:dyDescent="0.25">
      <c r="A3151" s="3">
        <v>2148</v>
      </c>
      <c r="B3151" s="4">
        <v>28.95</v>
      </c>
      <c r="C3151" s="5"/>
      <c r="D3151" s="6">
        <f t="shared" si="49"/>
        <v>0</v>
      </c>
    </row>
    <row r="3152" spans="1:4" ht="15" x14ac:dyDescent="0.25">
      <c r="A3152" s="3">
        <v>2149</v>
      </c>
      <c r="B3152" s="4">
        <v>27.95</v>
      </c>
      <c r="C3152" s="5"/>
      <c r="D3152" s="6">
        <f t="shared" si="49"/>
        <v>0</v>
      </c>
    </row>
    <row r="3153" spans="1:4" ht="15" x14ac:dyDescent="0.25">
      <c r="A3153" s="3">
        <v>2150</v>
      </c>
      <c r="B3153" s="4">
        <v>59.36</v>
      </c>
      <c r="C3153" s="5"/>
      <c r="D3153" s="6">
        <f t="shared" si="49"/>
        <v>0</v>
      </c>
    </row>
    <row r="3154" spans="1:4" ht="15" x14ac:dyDescent="0.25">
      <c r="A3154" s="3">
        <v>2151</v>
      </c>
      <c r="B3154" s="4">
        <v>48.95</v>
      </c>
      <c r="C3154" s="5"/>
      <c r="D3154" s="6">
        <f t="shared" si="49"/>
        <v>0</v>
      </c>
    </row>
    <row r="3155" spans="1:4" ht="15" x14ac:dyDescent="0.25">
      <c r="A3155" s="3">
        <v>2152</v>
      </c>
      <c r="B3155" s="4">
        <v>48.95</v>
      </c>
      <c r="C3155" s="5"/>
      <c r="D3155" s="6">
        <f t="shared" si="49"/>
        <v>0</v>
      </c>
    </row>
    <row r="3156" spans="1:4" ht="15" x14ac:dyDescent="0.25">
      <c r="A3156" s="3">
        <v>2153</v>
      </c>
      <c r="B3156" s="4">
        <v>24.95</v>
      </c>
      <c r="C3156" s="5"/>
      <c r="D3156" s="6">
        <f t="shared" si="49"/>
        <v>0</v>
      </c>
    </row>
    <row r="3157" spans="1:4" ht="15" x14ac:dyDescent="0.25">
      <c r="A3157" s="3">
        <v>2153</v>
      </c>
      <c r="B3157" s="4">
        <v>34.950000000000003</v>
      </c>
      <c r="C3157" s="5"/>
      <c r="D3157" s="6">
        <f t="shared" si="49"/>
        <v>0</v>
      </c>
    </row>
    <row r="3158" spans="1:4" ht="15" x14ac:dyDescent="0.25">
      <c r="A3158" s="3">
        <v>2154</v>
      </c>
      <c r="B3158" s="4">
        <v>43.95</v>
      </c>
      <c r="C3158" s="5"/>
      <c r="D3158" s="6">
        <f t="shared" si="49"/>
        <v>0</v>
      </c>
    </row>
    <row r="3159" spans="1:4" ht="15" x14ac:dyDescent="0.25">
      <c r="A3159" s="3">
        <v>2155</v>
      </c>
      <c r="B3159" s="4">
        <v>24.95</v>
      </c>
      <c r="C3159" s="5"/>
      <c r="D3159" s="6">
        <f t="shared" si="49"/>
        <v>0</v>
      </c>
    </row>
    <row r="3160" spans="1:4" ht="15" x14ac:dyDescent="0.25">
      <c r="A3160" s="3">
        <v>2156</v>
      </c>
      <c r="B3160" s="4">
        <v>11.95</v>
      </c>
      <c r="C3160" s="5"/>
      <c r="D3160" s="6">
        <f t="shared" si="49"/>
        <v>0</v>
      </c>
    </row>
    <row r="3161" spans="1:4" ht="15" x14ac:dyDescent="0.25">
      <c r="A3161" s="3">
        <v>2156</v>
      </c>
      <c r="B3161" s="4">
        <v>24.95</v>
      </c>
      <c r="C3161" s="5"/>
      <c r="D3161" s="6">
        <f t="shared" si="49"/>
        <v>0</v>
      </c>
    </row>
    <row r="3162" spans="1:4" ht="15" x14ac:dyDescent="0.25">
      <c r="A3162" s="3">
        <v>2157</v>
      </c>
      <c r="B3162" s="4">
        <v>0.95</v>
      </c>
      <c r="C3162" s="5"/>
      <c r="D3162" s="6">
        <f t="shared" si="49"/>
        <v>0</v>
      </c>
    </row>
    <row r="3163" spans="1:4" ht="15" x14ac:dyDescent="0.25">
      <c r="A3163" s="3">
        <v>2158</v>
      </c>
      <c r="B3163" s="4">
        <v>28.95</v>
      </c>
      <c r="C3163" s="5"/>
      <c r="D3163" s="6">
        <f t="shared" si="49"/>
        <v>0</v>
      </c>
    </row>
    <row r="3164" spans="1:4" ht="15" x14ac:dyDescent="0.25">
      <c r="A3164" s="3">
        <v>2158</v>
      </c>
      <c r="B3164" s="4">
        <v>40.950000000000003</v>
      </c>
      <c r="C3164" s="5"/>
      <c r="D3164" s="6">
        <f t="shared" si="49"/>
        <v>0</v>
      </c>
    </row>
    <row r="3165" spans="1:4" ht="15" x14ac:dyDescent="0.25">
      <c r="A3165" s="3">
        <v>2159</v>
      </c>
      <c r="B3165" s="4">
        <v>24.95</v>
      </c>
      <c r="C3165" s="5"/>
      <c r="D3165" s="6">
        <f t="shared" si="49"/>
        <v>0</v>
      </c>
    </row>
    <row r="3166" spans="1:4" ht="15" x14ac:dyDescent="0.25">
      <c r="A3166" s="3">
        <v>2160</v>
      </c>
      <c r="B3166" s="4">
        <v>38.950000000000003</v>
      </c>
      <c r="C3166" s="5"/>
      <c r="D3166" s="6">
        <f t="shared" si="49"/>
        <v>0</v>
      </c>
    </row>
    <row r="3167" spans="1:4" ht="15" x14ac:dyDescent="0.25">
      <c r="A3167" s="3">
        <v>2161</v>
      </c>
      <c r="B3167" s="4">
        <v>17.059999999999999</v>
      </c>
      <c r="C3167" s="5"/>
      <c r="D3167" s="6">
        <f t="shared" si="49"/>
        <v>0</v>
      </c>
    </row>
    <row r="3168" spans="1:4" ht="15" x14ac:dyDescent="0.25">
      <c r="A3168" s="3">
        <v>2162</v>
      </c>
      <c r="B3168" s="4">
        <v>10.95</v>
      </c>
      <c r="C3168" s="5"/>
      <c r="D3168" s="6">
        <f t="shared" si="49"/>
        <v>0</v>
      </c>
    </row>
    <row r="3169" spans="1:4" ht="15" x14ac:dyDescent="0.25">
      <c r="A3169" s="3">
        <v>2163</v>
      </c>
      <c r="B3169" s="4">
        <v>27.95</v>
      </c>
      <c r="C3169" s="5"/>
      <c r="D3169" s="6">
        <f t="shared" si="49"/>
        <v>0</v>
      </c>
    </row>
    <row r="3170" spans="1:4" ht="15" x14ac:dyDescent="0.25">
      <c r="A3170" s="3">
        <v>2163</v>
      </c>
      <c r="B3170" s="4">
        <v>59.95</v>
      </c>
      <c r="C3170" s="5"/>
      <c r="D3170" s="6">
        <f t="shared" si="49"/>
        <v>0</v>
      </c>
    </row>
    <row r="3171" spans="1:4" ht="15" x14ac:dyDescent="0.25">
      <c r="A3171" s="3">
        <v>2164</v>
      </c>
      <c r="B3171" s="4">
        <v>35.950000000000003</v>
      </c>
      <c r="C3171" s="5"/>
      <c r="D3171" s="6">
        <f t="shared" si="49"/>
        <v>0</v>
      </c>
    </row>
    <row r="3172" spans="1:4" ht="15" x14ac:dyDescent="0.25">
      <c r="A3172" s="3">
        <v>2165</v>
      </c>
      <c r="B3172" s="4">
        <v>0.95</v>
      </c>
      <c r="C3172" s="5"/>
      <c r="D3172" s="6">
        <f t="shared" si="49"/>
        <v>0</v>
      </c>
    </row>
    <row r="3173" spans="1:4" ht="15" x14ac:dyDescent="0.25">
      <c r="A3173" s="3">
        <v>2165</v>
      </c>
      <c r="B3173" s="4">
        <v>4.95</v>
      </c>
      <c r="C3173" s="5"/>
      <c r="D3173" s="6">
        <f t="shared" si="49"/>
        <v>0</v>
      </c>
    </row>
    <row r="3174" spans="1:4" ht="15" x14ac:dyDescent="0.25">
      <c r="A3174" s="3">
        <v>2166</v>
      </c>
      <c r="B3174" s="4">
        <v>49.95</v>
      </c>
      <c r="C3174" s="5"/>
      <c r="D3174" s="6">
        <f t="shared" si="49"/>
        <v>0</v>
      </c>
    </row>
    <row r="3175" spans="1:4" ht="15" x14ac:dyDescent="0.25">
      <c r="A3175" s="3">
        <v>2167</v>
      </c>
      <c r="B3175" s="4">
        <v>21.56</v>
      </c>
      <c r="C3175" s="5"/>
      <c r="D3175" s="6">
        <f t="shared" si="49"/>
        <v>0</v>
      </c>
    </row>
    <row r="3176" spans="1:4" ht="15" x14ac:dyDescent="0.25">
      <c r="A3176" s="3">
        <v>2167</v>
      </c>
      <c r="B3176" s="4">
        <v>19.95</v>
      </c>
      <c r="C3176" s="5"/>
      <c r="D3176" s="6">
        <f t="shared" si="49"/>
        <v>0</v>
      </c>
    </row>
    <row r="3177" spans="1:4" ht="15" x14ac:dyDescent="0.25">
      <c r="A3177" s="3">
        <v>2168</v>
      </c>
      <c r="B3177" s="4">
        <v>53.96</v>
      </c>
      <c r="C3177" s="5"/>
      <c r="D3177" s="6">
        <f t="shared" si="49"/>
        <v>0</v>
      </c>
    </row>
    <row r="3178" spans="1:4" ht="15" x14ac:dyDescent="0.25">
      <c r="A3178" s="3">
        <v>2169</v>
      </c>
      <c r="B3178" s="4">
        <v>0.95</v>
      </c>
      <c r="C3178" s="5"/>
      <c r="D3178" s="6">
        <f t="shared" si="49"/>
        <v>0</v>
      </c>
    </row>
    <row r="3179" spans="1:4" ht="15" x14ac:dyDescent="0.25">
      <c r="A3179" s="3">
        <v>2170</v>
      </c>
      <c r="B3179" s="4">
        <v>55.95</v>
      </c>
      <c r="C3179" s="5"/>
      <c r="D3179" s="6">
        <f t="shared" si="49"/>
        <v>0</v>
      </c>
    </row>
    <row r="3180" spans="1:4" ht="15" x14ac:dyDescent="0.25">
      <c r="A3180" s="3">
        <v>2171</v>
      </c>
      <c r="B3180" s="4">
        <v>44.95</v>
      </c>
      <c r="C3180" s="5"/>
      <c r="D3180" s="6">
        <f t="shared" si="49"/>
        <v>0</v>
      </c>
    </row>
    <row r="3181" spans="1:4" ht="15" x14ac:dyDescent="0.25">
      <c r="A3181" s="3">
        <v>2172</v>
      </c>
      <c r="B3181" s="4">
        <v>54.95</v>
      </c>
      <c r="C3181" s="5"/>
      <c r="D3181" s="6">
        <f t="shared" si="49"/>
        <v>0</v>
      </c>
    </row>
    <row r="3182" spans="1:4" ht="15" x14ac:dyDescent="0.25">
      <c r="A3182" s="3">
        <v>2173</v>
      </c>
      <c r="B3182" s="4">
        <v>16.95</v>
      </c>
      <c r="C3182" s="5"/>
      <c r="D3182" s="6">
        <f t="shared" si="49"/>
        <v>0</v>
      </c>
    </row>
    <row r="3183" spans="1:4" ht="15" x14ac:dyDescent="0.25">
      <c r="A3183" s="3">
        <v>2174</v>
      </c>
      <c r="B3183" s="4">
        <v>24.95</v>
      </c>
      <c r="C3183" s="5"/>
      <c r="D3183" s="6">
        <f t="shared" si="49"/>
        <v>0</v>
      </c>
    </row>
    <row r="3184" spans="1:4" ht="15" x14ac:dyDescent="0.25">
      <c r="A3184" s="3">
        <v>2174</v>
      </c>
      <c r="B3184" s="4">
        <v>26.95</v>
      </c>
      <c r="C3184" s="5"/>
      <c r="D3184" s="6">
        <f t="shared" si="49"/>
        <v>0</v>
      </c>
    </row>
    <row r="3185" spans="1:4" ht="15" x14ac:dyDescent="0.25">
      <c r="A3185" s="3">
        <v>2175</v>
      </c>
      <c r="B3185" s="4">
        <v>0.95</v>
      </c>
      <c r="C3185" s="5"/>
      <c r="D3185" s="6">
        <f t="shared" si="49"/>
        <v>0</v>
      </c>
    </row>
    <row r="3186" spans="1:4" ht="15" x14ac:dyDescent="0.25">
      <c r="A3186" s="3">
        <v>2175</v>
      </c>
      <c r="B3186" s="4">
        <v>35.06</v>
      </c>
      <c r="C3186" s="5"/>
      <c r="D3186" s="6">
        <f t="shared" si="49"/>
        <v>0</v>
      </c>
    </row>
    <row r="3187" spans="1:4" ht="15" x14ac:dyDescent="0.25">
      <c r="A3187" s="3">
        <v>2176</v>
      </c>
      <c r="B3187" s="4">
        <v>20.95</v>
      </c>
      <c r="C3187" s="5"/>
      <c r="D3187" s="6">
        <f t="shared" si="49"/>
        <v>0</v>
      </c>
    </row>
    <row r="3188" spans="1:4" ht="15" x14ac:dyDescent="0.25">
      <c r="A3188" s="3">
        <v>2176</v>
      </c>
      <c r="B3188" s="4">
        <v>48.95</v>
      </c>
      <c r="C3188" s="5"/>
      <c r="D3188" s="6">
        <f t="shared" si="49"/>
        <v>0</v>
      </c>
    </row>
    <row r="3189" spans="1:4" ht="15" x14ac:dyDescent="0.25">
      <c r="A3189" s="3">
        <v>2177</v>
      </c>
      <c r="B3189" s="4">
        <v>24.95</v>
      </c>
      <c r="C3189" s="5"/>
      <c r="D3189" s="6">
        <f t="shared" si="49"/>
        <v>0</v>
      </c>
    </row>
    <row r="3190" spans="1:4" ht="15" x14ac:dyDescent="0.25">
      <c r="A3190" s="3">
        <v>2178</v>
      </c>
      <c r="B3190" s="4">
        <v>19.96</v>
      </c>
      <c r="C3190" s="5"/>
      <c r="D3190" s="6">
        <f t="shared" si="49"/>
        <v>0</v>
      </c>
    </row>
    <row r="3191" spans="1:4" ht="15" x14ac:dyDescent="0.25">
      <c r="A3191" s="3">
        <v>2179</v>
      </c>
      <c r="B3191" s="4">
        <v>19.95</v>
      </c>
      <c r="C3191" s="5"/>
      <c r="D3191" s="6">
        <f t="shared" si="49"/>
        <v>0</v>
      </c>
    </row>
    <row r="3192" spans="1:4" ht="15" x14ac:dyDescent="0.25">
      <c r="A3192" s="3">
        <v>2180</v>
      </c>
      <c r="B3192" s="4">
        <v>28.95</v>
      </c>
      <c r="C3192" s="5"/>
      <c r="D3192" s="6">
        <f t="shared" si="49"/>
        <v>0</v>
      </c>
    </row>
    <row r="3193" spans="1:4" ht="15" x14ac:dyDescent="0.25">
      <c r="A3193" s="3">
        <v>2180</v>
      </c>
      <c r="B3193" s="4">
        <v>48.95</v>
      </c>
      <c r="C3193" s="5"/>
      <c r="D3193" s="6">
        <f t="shared" si="49"/>
        <v>0</v>
      </c>
    </row>
    <row r="3194" spans="1:4" ht="15" x14ac:dyDescent="0.25">
      <c r="A3194" s="3">
        <v>2181</v>
      </c>
      <c r="B3194" s="4">
        <v>25.16</v>
      </c>
      <c r="C3194" s="5"/>
      <c r="D3194" s="6">
        <f t="shared" si="49"/>
        <v>0</v>
      </c>
    </row>
    <row r="3195" spans="1:4" ht="15" x14ac:dyDescent="0.25">
      <c r="A3195" s="3">
        <v>2181</v>
      </c>
      <c r="B3195" s="4">
        <v>4.46</v>
      </c>
      <c r="C3195" s="5"/>
      <c r="D3195" s="6">
        <f t="shared" si="49"/>
        <v>0</v>
      </c>
    </row>
    <row r="3196" spans="1:4" ht="15" x14ac:dyDescent="0.25">
      <c r="A3196" s="3">
        <v>2182</v>
      </c>
      <c r="B3196" s="4">
        <v>7.95</v>
      </c>
      <c r="C3196" s="5"/>
      <c r="D3196" s="6">
        <f t="shared" si="49"/>
        <v>0</v>
      </c>
    </row>
    <row r="3197" spans="1:4" ht="15" x14ac:dyDescent="0.25">
      <c r="A3197" s="3">
        <v>2183</v>
      </c>
      <c r="B3197" s="4">
        <v>44.76</v>
      </c>
      <c r="C3197" s="5"/>
      <c r="D3197" s="6">
        <f t="shared" si="49"/>
        <v>0</v>
      </c>
    </row>
    <row r="3198" spans="1:4" ht="15" x14ac:dyDescent="0.25">
      <c r="A3198" s="3">
        <v>2184</v>
      </c>
      <c r="B3198" s="4">
        <v>26.95</v>
      </c>
      <c r="C3198" s="5"/>
      <c r="D3198" s="6">
        <f t="shared" si="49"/>
        <v>0</v>
      </c>
    </row>
    <row r="3199" spans="1:4" ht="15" x14ac:dyDescent="0.25">
      <c r="A3199" s="3">
        <v>2184</v>
      </c>
      <c r="B3199" s="4">
        <v>38.950000000000003</v>
      </c>
      <c r="C3199" s="5"/>
      <c r="D3199" s="6">
        <f t="shared" si="49"/>
        <v>0</v>
      </c>
    </row>
    <row r="3200" spans="1:4" ht="15" x14ac:dyDescent="0.25">
      <c r="A3200" s="3">
        <v>2185</v>
      </c>
      <c r="B3200" s="4">
        <v>24.95</v>
      </c>
      <c r="C3200" s="5"/>
      <c r="D3200" s="6">
        <f t="shared" si="49"/>
        <v>0</v>
      </c>
    </row>
    <row r="3201" spans="1:4" ht="15" x14ac:dyDescent="0.25">
      <c r="A3201" s="3">
        <v>2185</v>
      </c>
      <c r="B3201" s="4">
        <v>55.95</v>
      </c>
      <c r="C3201" s="5"/>
      <c r="D3201" s="6">
        <f t="shared" si="49"/>
        <v>0</v>
      </c>
    </row>
    <row r="3202" spans="1:4" ht="15" x14ac:dyDescent="0.25">
      <c r="A3202" s="3">
        <v>2186</v>
      </c>
      <c r="B3202" s="4">
        <v>43.95</v>
      </c>
      <c r="C3202" s="5"/>
      <c r="D3202" s="6">
        <f t="shared" ref="D3202:D3265" si="50">B3202*C3202</f>
        <v>0</v>
      </c>
    </row>
    <row r="3203" spans="1:4" ht="15" x14ac:dyDescent="0.25">
      <c r="A3203" s="3">
        <v>2186</v>
      </c>
      <c r="B3203" s="4">
        <v>18.95</v>
      </c>
      <c r="C3203" s="5"/>
      <c r="D3203" s="6">
        <f t="shared" si="50"/>
        <v>0</v>
      </c>
    </row>
    <row r="3204" spans="1:4" ht="15" x14ac:dyDescent="0.25">
      <c r="A3204" s="3">
        <v>2187</v>
      </c>
      <c r="B3204" s="4">
        <v>0.95</v>
      </c>
      <c r="C3204" s="5"/>
      <c r="D3204" s="6">
        <f t="shared" si="50"/>
        <v>0</v>
      </c>
    </row>
    <row r="3205" spans="1:4" ht="15" x14ac:dyDescent="0.25">
      <c r="A3205" s="3">
        <v>2188</v>
      </c>
      <c r="B3205" s="4">
        <v>11.95</v>
      </c>
      <c r="C3205" s="5"/>
      <c r="D3205" s="6">
        <f t="shared" si="50"/>
        <v>0</v>
      </c>
    </row>
    <row r="3206" spans="1:4" ht="15" x14ac:dyDescent="0.25">
      <c r="A3206" s="3">
        <v>2189</v>
      </c>
      <c r="B3206" s="4">
        <v>43.95</v>
      </c>
      <c r="C3206" s="5"/>
      <c r="D3206" s="6">
        <f t="shared" si="50"/>
        <v>0</v>
      </c>
    </row>
    <row r="3207" spans="1:4" ht="15" x14ac:dyDescent="0.25">
      <c r="A3207" s="3">
        <v>2190</v>
      </c>
      <c r="B3207" s="4">
        <v>26.95</v>
      </c>
      <c r="C3207" s="5"/>
      <c r="D3207" s="6">
        <f t="shared" si="50"/>
        <v>0</v>
      </c>
    </row>
    <row r="3208" spans="1:4" ht="15" x14ac:dyDescent="0.25">
      <c r="A3208" s="3">
        <v>2191</v>
      </c>
      <c r="B3208" s="4">
        <v>48.95</v>
      </c>
      <c r="C3208" s="5"/>
      <c r="D3208" s="6">
        <f t="shared" si="50"/>
        <v>0</v>
      </c>
    </row>
    <row r="3209" spans="1:4" ht="15" x14ac:dyDescent="0.25">
      <c r="A3209" s="3">
        <v>2192</v>
      </c>
      <c r="B3209" s="4">
        <v>0.95</v>
      </c>
      <c r="C3209" s="5"/>
      <c r="D3209" s="6">
        <f t="shared" si="50"/>
        <v>0</v>
      </c>
    </row>
    <row r="3210" spans="1:4" ht="15" x14ac:dyDescent="0.25">
      <c r="A3210" s="3">
        <v>2192</v>
      </c>
      <c r="B3210" s="4">
        <v>59.36</v>
      </c>
      <c r="C3210" s="5"/>
      <c r="D3210" s="6">
        <f t="shared" si="50"/>
        <v>0</v>
      </c>
    </row>
    <row r="3211" spans="1:4" ht="15" x14ac:dyDescent="0.25">
      <c r="A3211" s="3">
        <v>2193</v>
      </c>
      <c r="B3211" s="4">
        <v>7.95</v>
      </c>
      <c r="C3211" s="5"/>
      <c r="D3211" s="6">
        <f t="shared" si="50"/>
        <v>0</v>
      </c>
    </row>
    <row r="3212" spans="1:4" ht="15" x14ac:dyDescent="0.25">
      <c r="A3212" s="3">
        <v>2193</v>
      </c>
      <c r="B3212" s="4">
        <v>0.95</v>
      </c>
      <c r="C3212" s="5"/>
      <c r="D3212" s="6">
        <f t="shared" si="50"/>
        <v>0</v>
      </c>
    </row>
    <row r="3213" spans="1:4" ht="15" x14ac:dyDescent="0.25">
      <c r="A3213" s="3">
        <v>2194</v>
      </c>
      <c r="B3213" s="4">
        <v>2.95</v>
      </c>
      <c r="C3213" s="5"/>
      <c r="D3213" s="6">
        <f t="shared" si="50"/>
        <v>0</v>
      </c>
    </row>
    <row r="3214" spans="1:4" ht="15" x14ac:dyDescent="0.25">
      <c r="A3214" s="3">
        <v>2195</v>
      </c>
      <c r="B3214" s="4">
        <v>19.95</v>
      </c>
      <c r="C3214" s="5"/>
      <c r="D3214" s="6">
        <f t="shared" si="50"/>
        <v>0</v>
      </c>
    </row>
    <row r="3215" spans="1:4" ht="15" x14ac:dyDescent="0.25">
      <c r="A3215" s="3">
        <v>2196</v>
      </c>
      <c r="B3215" s="4">
        <v>22.95</v>
      </c>
      <c r="C3215" s="5"/>
      <c r="D3215" s="6">
        <f t="shared" si="50"/>
        <v>0</v>
      </c>
    </row>
    <row r="3216" spans="1:4" ht="15" x14ac:dyDescent="0.25">
      <c r="A3216" s="3">
        <v>2197</v>
      </c>
      <c r="B3216" s="4">
        <v>43.95</v>
      </c>
      <c r="C3216" s="5"/>
      <c r="D3216" s="6">
        <f t="shared" si="50"/>
        <v>0</v>
      </c>
    </row>
    <row r="3217" spans="1:4" ht="15" x14ac:dyDescent="0.25">
      <c r="A3217" s="3">
        <v>2198</v>
      </c>
      <c r="B3217" s="4">
        <v>20.95</v>
      </c>
      <c r="C3217" s="5"/>
      <c r="D3217" s="6">
        <f t="shared" si="50"/>
        <v>0</v>
      </c>
    </row>
    <row r="3218" spans="1:4" ht="15" x14ac:dyDescent="0.25">
      <c r="A3218" s="3">
        <v>2198</v>
      </c>
      <c r="B3218" s="4">
        <v>20.95</v>
      </c>
      <c r="C3218" s="5"/>
      <c r="D3218" s="6">
        <f t="shared" si="50"/>
        <v>0</v>
      </c>
    </row>
    <row r="3219" spans="1:4" ht="15" x14ac:dyDescent="0.25">
      <c r="A3219" s="3">
        <v>2199</v>
      </c>
      <c r="B3219" s="4">
        <v>0.95</v>
      </c>
      <c r="C3219" s="5"/>
      <c r="D3219" s="6">
        <f t="shared" si="50"/>
        <v>0</v>
      </c>
    </row>
    <row r="3220" spans="1:4" ht="15" x14ac:dyDescent="0.25">
      <c r="A3220" s="3">
        <v>2199</v>
      </c>
      <c r="B3220" s="4">
        <v>40.950000000000003</v>
      </c>
      <c r="C3220" s="5"/>
      <c r="D3220" s="6">
        <f t="shared" si="50"/>
        <v>0</v>
      </c>
    </row>
    <row r="3221" spans="1:4" ht="15" x14ac:dyDescent="0.25">
      <c r="A3221" s="3">
        <v>2199</v>
      </c>
      <c r="B3221" s="4">
        <v>40.950000000000003</v>
      </c>
      <c r="C3221" s="5"/>
      <c r="D3221" s="6">
        <f t="shared" si="50"/>
        <v>0</v>
      </c>
    </row>
    <row r="3222" spans="1:4" ht="15" x14ac:dyDescent="0.25">
      <c r="A3222" s="3">
        <v>2199</v>
      </c>
      <c r="B3222" s="4">
        <v>16.95</v>
      </c>
      <c r="C3222" s="5"/>
      <c r="D3222" s="6">
        <f t="shared" si="50"/>
        <v>0</v>
      </c>
    </row>
    <row r="3223" spans="1:4" ht="15" x14ac:dyDescent="0.25">
      <c r="A3223" s="3">
        <v>2200</v>
      </c>
      <c r="B3223" s="4">
        <v>48.95</v>
      </c>
      <c r="C3223" s="5"/>
      <c r="D3223" s="6">
        <f t="shared" si="50"/>
        <v>0</v>
      </c>
    </row>
    <row r="3224" spans="1:4" ht="15" x14ac:dyDescent="0.25">
      <c r="A3224" s="3">
        <v>2200</v>
      </c>
      <c r="B3224" s="4">
        <v>35.06</v>
      </c>
      <c r="C3224" s="5"/>
      <c r="D3224" s="6">
        <f t="shared" si="50"/>
        <v>0</v>
      </c>
    </row>
    <row r="3225" spans="1:4" ht="15" x14ac:dyDescent="0.25">
      <c r="A3225" s="3">
        <v>2200</v>
      </c>
      <c r="B3225" s="4">
        <v>38.950000000000003</v>
      </c>
      <c r="C3225" s="5"/>
      <c r="D3225" s="6">
        <f t="shared" si="50"/>
        <v>0</v>
      </c>
    </row>
    <row r="3226" spans="1:4" ht="15" x14ac:dyDescent="0.25">
      <c r="A3226" s="3">
        <v>2201</v>
      </c>
      <c r="B3226" s="4">
        <v>28.95</v>
      </c>
      <c r="C3226" s="5"/>
      <c r="D3226" s="6">
        <f t="shared" si="50"/>
        <v>0</v>
      </c>
    </row>
    <row r="3227" spans="1:4" ht="15" x14ac:dyDescent="0.25">
      <c r="A3227" s="3">
        <v>2202</v>
      </c>
      <c r="B3227" s="4">
        <v>20.95</v>
      </c>
      <c r="C3227" s="5"/>
      <c r="D3227" s="6">
        <f t="shared" si="50"/>
        <v>0</v>
      </c>
    </row>
    <row r="3228" spans="1:4" ht="15" x14ac:dyDescent="0.25">
      <c r="A3228" s="3">
        <v>2203</v>
      </c>
      <c r="B3228" s="4">
        <v>49.95</v>
      </c>
      <c r="C3228" s="5"/>
      <c r="D3228" s="6">
        <f t="shared" si="50"/>
        <v>0</v>
      </c>
    </row>
    <row r="3229" spans="1:4" ht="15" x14ac:dyDescent="0.25">
      <c r="A3229" s="3">
        <v>2203</v>
      </c>
      <c r="B3229" s="4">
        <v>10.95</v>
      </c>
      <c r="C3229" s="5"/>
      <c r="D3229" s="6">
        <f t="shared" si="50"/>
        <v>0</v>
      </c>
    </row>
    <row r="3230" spans="1:4" ht="15" x14ac:dyDescent="0.25">
      <c r="A3230" s="3">
        <v>2204</v>
      </c>
      <c r="B3230" s="4">
        <v>48.95</v>
      </c>
      <c r="C3230" s="5"/>
      <c r="D3230" s="6">
        <f t="shared" si="50"/>
        <v>0</v>
      </c>
    </row>
    <row r="3231" spans="1:4" ht="15" x14ac:dyDescent="0.25">
      <c r="A3231" s="3">
        <v>2204</v>
      </c>
      <c r="B3231" s="4">
        <v>49.95</v>
      </c>
      <c r="C3231" s="5"/>
      <c r="D3231" s="6">
        <f t="shared" si="50"/>
        <v>0</v>
      </c>
    </row>
    <row r="3232" spans="1:4" ht="15" x14ac:dyDescent="0.25">
      <c r="A3232" s="3">
        <v>2205</v>
      </c>
      <c r="B3232" s="4">
        <v>0.86</v>
      </c>
      <c r="C3232" s="5"/>
      <c r="D3232" s="6">
        <f t="shared" si="50"/>
        <v>0</v>
      </c>
    </row>
    <row r="3233" spans="1:4" ht="15" x14ac:dyDescent="0.25">
      <c r="A3233" s="3">
        <v>2206</v>
      </c>
      <c r="B3233" s="4">
        <v>0.95</v>
      </c>
      <c r="C3233" s="5"/>
      <c r="D3233" s="6">
        <f t="shared" si="50"/>
        <v>0</v>
      </c>
    </row>
    <row r="3234" spans="1:4" ht="15" x14ac:dyDescent="0.25">
      <c r="A3234" s="3">
        <v>2207</v>
      </c>
      <c r="B3234" s="4">
        <v>25.16</v>
      </c>
      <c r="C3234" s="5"/>
      <c r="D3234" s="6">
        <f t="shared" si="50"/>
        <v>0</v>
      </c>
    </row>
    <row r="3235" spans="1:4" ht="15" x14ac:dyDescent="0.25">
      <c r="A3235" s="3">
        <v>2208</v>
      </c>
      <c r="B3235" s="4">
        <v>39.56</v>
      </c>
      <c r="C3235" s="5"/>
      <c r="D3235" s="6">
        <f t="shared" si="50"/>
        <v>0</v>
      </c>
    </row>
    <row r="3236" spans="1:4" ht="15" x14ac:dyDescent="0.25">
      <c r="A3236" s="3">
        <v>2209</v>
      </c>
      <c r="B3236" s="4">
        <v>66.56</v>
      </c>
      <c r="C3236" s="5"/>
      <c r="D3236" s="6">
        <f t="shared" si="50"/>
        <v>0</v>
      </c>
    </row>
    <row r="3237" spans="1:4" ht="15" x14ac:dyDescent="0.25">
      <c r="A3237" s="3">
        <v>2210</v>
      </c>
      <c r="B3237" s="4">
        <v>24.95</v>
      </c>
      <c r="C3237" s="5"/>
      <c r="D3237" s="6">
        <f t="shared" si="50"/>
        <v>0</v>
      </c>
    </row>
    <row r="3238" spans="1:4" ht="15" x14ac:dyDescent="0.25">
      <c r="A3238" s="3">
        <v>2211</v>
      </c>
      <c r="B3238" s="4">
        <v>49.95</v>
      </c>
      <c r="C3238" s="5"/>
      <c r="D3238" s="6">
        <f t="shared" si="50"/>
        <v>0</v>
      </c>
    </row>
    <row r="3239" spans="1:4" ht="15" x14ac:dyDescent="0.25">
      <c r="A3239" s="3">
        <v>2212</v>
      </c>
      <c r="B3239" s="4">
        <v>24.95</v>
      </c>
      <c r="C3239" s="5"/>
      <c r="D3239" s="6">
        <f t="shared" si="50"/>
        <v>0</v>
      </c>
    </row>
    <row r="3240" spans="1:4" ht="15" x14ac:dyDescent="0.25">
      <c r="A3240" s="3">
        <v>2213</v>
      </c>
      <c r="B3240" s="4">
        <v>20.95</v>
      </c>
      <c r="C3240" s="5"/>
      <c r="D3240" s="6">
        <f t="shared" si="50"/>
        <v>0</v>
      </c>
    </row>
    <row r="3241" spans="1:4" ht="15" x14ac:dyDescent="0.25">
      <c r="A3241" s="3">
        <v>2213</v>
      </c>
      <c r="B3241" s="4">
        <v>24.95</v>
      </c>
      <c r="C3241" s="5"/>
      <c r="D3241" s="6">
        <f t="shared" si="50"/>
        <v>0</v>
      </c>
    </row>
    <row r="3242" spans="1:4" ht="15" x14ac:dyDescent="0.25">
      <c r="A3242" s="3">
        <v>2214</v>
      </c>
      <c r="B3242" s="4">
        <v>24.95</v>
      </c>
      <c r="C3242" s="5"/>
      <c r="D3242" s="6">
        <f t="shared" si="50"/>
        <v>0</v>
      </c>
    </row>
    <row r="3243" spans="1:4" ht="15" x14ac:dyDescent="0.25">
      <c r="A3243" s="3">
        <v>2215</v>
      </c>
      <c r="B3243" s="4">
        <v>43.95</v>
      </c>
      <c r="C3243" s="5"/>
      <c r="D3243" s="6">
        <f t="shared" si="50"/>
        <v>0</v>
      </c>
    </row>
    <row r="3244" spans="1:4" ht="15" x14ac:dyDescent="0.25">
      <c r="A3244" s="3">
        <v>2216</v>
      </c>
      <c r="B3244" s="4">
        <v>28.76</v>
      </c>
      <c r="C3244" s="5"/>
      <c r="D3244" s="6">
        <f t="shared" si="50"/>
        <v>0</v>
      </c>
    </row>
    <row r="3245" spans="1:4" ht="15" x14ac:dyDescent="0.25">
      <c r="A3245" s="3">
        <v>2217</v>
      </c>
      <c r="B3245" s="4">
        <v>49.95</v>
      </c>
      <c r="C3245" s="5"/>
      <c r="D3245" s="6">
        <f t="shared" si="50"/>
        <v>0</v>
      </c>
    </row>
    <row r="3246" spans="1:4" ht="15" x14ac:dyDescent="0.25">
      <c r="A3246" s="3">
        <v>2218</v>
      </c>
      <c r="B3246" s="4">
        <v>24.95</v>
      </c>
      <c r="C3246" s="5"/>
      <c r="D3246" s="6">
        <f t="shared" si="50"/>
        <v>0</v>
      </c>
    </row>
    <row r="3247" spans="1:4" ht="15" x14ac:dyDescent="0.25">
      <c r="A3247" s="3">
        <v>2218</v>
      </c>
      <c r="B3247" s="4">
        <v>27.95</v>
      </c>
      <c r="C3247" s="5"/>
      <c r="D3247" s="6">
        <f t="shared" si="50"/>
        <v>0</v>
      </c>
    </row>
    <row r="3248" spans="1:4" ht="15" x14ac:dyDescent="0.25">
      <c r="A3248" s="3">
        <v>2219</v>
      </c>
      <c r="B3248" s="4">
        <v>26.95</v>
      </c>
      <c r="C3248" s="5"/>
      <c r="D3248" s="6">
        <f t="shared" si="50"/>
        <v>0</v>
      </c>
    </row>
    <row r="3249" spans="1:4" ht="15" x14ac:dyDescent="0.25">
      <c r="A3249" s="3">
        <v>2219</v>
      </c>
      <c r="B3249" s="4">
        <v>36.86</v>
      </c>
      <c r="C3249" s="5"/>
      <c r="D3249" s="6">
        <f t="shared" si="50"/>
        <v>0</v>
      </c>
    </row>
    <row r="3250" spans="1:4" ht="15" x14ac:dyDescent="0.25">
      <c r="A3250" s="3">
        <v>2219</v>
      </c>
      <c r="B3250" s="4">
        <v>24.95</v>
      </c>
      <c r="C3250" s="5"/>
      <c r="D3250" s="6">
        <f t="shared" si="50"/>
        <v>0</v>
      </c>
    </row>
    <row r="3251" spans="1:4" ht="15" x14ac:dyDescent="0.25">
      <c r="A3251" s="3">
        <v>2220</v>
      </c>
      <c r="B3251" s="4">
        <v>0.95</v>
      </c>
      <c r="C3251" s="5"/>
      <c r="D3251" s="6">
        <f t="shared" si="50"/>
        <v>0</v>
      </c>
    </row>
    <row r="3252" spans="1:4" ht="15" x14ac:dyDescent="0.25">
      <c r="A3252" s="3">
        <v>2220</v>
      </c>
      <c r="B3252" s="4">
        <v>2.66</v>
      </c>
      <c r="C3252" s="5"/>
      <c r="D3252" s="6">
        <f t="shared" si="50"/>
        <v>0</v>
      </c>
    </row>
    <row r="3253" spans="1:4" ht="15" x14ac:dyDescent="0.25">
      <c r="A3253" s="3">
        <v>2221</v>
      </c>
      <c r="B3253" s="4">
        <v>16.95</v>
      </c>
      <c r="C3253" s="5"/>
      <c r="D3253" s="6">
        <f t="shared" si="50"/>
        <v>0</v>
      </c>
    </row>
    <row r="3254" spans="1:4" ht="15" x14ac:dyDescent="0.25">
      <c r="A3254" s="3">
        <v>2222</v>
      </c>
      <c r="B3254" s="4">
        <v>28.95</v>
      </c>
      <c r="C3254" s="5"/>
      <c r="D3254" s="6">
        <f t="shared" si="50"/>
        <v>0</v>
      </c>
    </row>
    <row r="3255" spans="1:4" ht="15" x14ac:dyDescent="0.25">
      <c r="A3255" s="3">
        <v>2222</v>
      </c>
      <c r="B3255" s="4">
        <v>22.46</v>
      </c>
      <c r="C3255" s="5"/>
      <c r="D3255" s="6">
        <f t="shared" si="50"/>
        <v>0</v>
      </c>
    </row>
    <row r="3256" spans="1:4" ht="15" x14ac:dyDescent="0.25">
      <c r="A3256" s="3">
        <v>2223</v>
      </c>
      <c r="B3256" s="4">
        <v>0.95</v>
      </c>
      <c r="C3256" s="5"/>
      <c r="D3256" s="6">
        <f t="shared" si="50"/>
        <v>0</v>
      </c>
    </row>
    <row r="3257" spans="1:4" ht="15" x14ac:dyDescent="0.25">
      <c r="A3257" s="3">
        <v>2224</v>
      </c>
      <c r="B3257" s="4">
        <v>49.95</v>
      </c>
      <c r="C3257" s="5"/>
      <c r="D3257" s="6">
        <f t="shared" si="50"/>
        <v>0</v>
      </c>
    </row>
    <row r="3258" spans="1:4" ht="15" x14ac:dyDescent="0.25">
      <c r="A3258" s="3">
        <v>2225</v>
      </c>
      <c r="B3258" s="4">
        <v>31.95</v>
      </c>
      <c r="C3258" s="5"/>
      <c r="D3258" s="6">
        <f t="shared" si="50"/>
        <v>0</v>
      </c>
    </row>
    <row r="3259" spans="1:4" ht="15" x14ac:dyDescent="0.25">
      <c r="A3259" s="3">
        <v>2225</v>
      </c>
      <c r="B3259" s="4">
        <v>15.26</v>
      </c>
      <c r="C3259" s="5"/>
      <c r="D3259" s="6">
        <f t="shared" si="50"/>
        <v>0</v>
      </c>
    </row>
    <row r="3260" spans="1:4" ht="15" x14ac:dyDescent="0.25">
      <c r="A3260" s="3">
        <v>2226</v>
      </c>
      <c r="B3260" s="4">
        <v>26.95</v>
      </c>
      <c r="C3260" s="5"/>
      <c r="D3260" s="6">
        <f t="shared" si="50"/>
        <v>0</v>
      </c>
    </row>
    <row r="3261" spans="1:4" ht="15" x14ac:dyDescent="0.25">
      <c r="A3261" s="3">
        <v>2227</v>
      </c>
      <c r="B3261" s="4">
        <v>16.95</v>
      </c>
      <c r="C3261" s="5"/>
      <c r="D3261" s="6">
        <f t="shared" si="50"/>
        <v>0</v>
      </c>
    </row>
    <row r="3262" spans="1:4" ht="15" x14ac:dyDescent="0.25">
      <c r="A3262" s="3">
        <v>2228</v>
      </c>
      <c r="B3262" s="4">
        <v>0.95</v>
      </c>
      <c r="C3262" s="5"/>
      <c r="D3262" s="6">
        <f t="shared" si="50"/>
        <v>0</v>
      </c>
    </row>
    <row r="3263" spans="1:4" ht="15" x14ac:dyDescent="0.25">
      <c r="A3263" s="3">
        <v>2229</v>
      </c>
      <c r="B3263" s="4">
        <v>0.95</v>
      </c>
      <c r="C3263" s="5"/>
      <c r="D3263" s="6">
        <f t="shared" si="50"/>
        <v>0</v>
      </c>
    </row>
    <row r="3264" spans="1:4" ht="15" x14ac:dyDescent="0.25">
      <c r="A3264" s="3">
        <v>2230</v>
      </c>
      <c r="B3264" s="4">
        <v>0.95</v>
      </c>
      <c r="C3264" s="5"/>
      <c r="D3264" s="6">
        <f t="shared" si="50"/>
        <v>0</v>
      </c>
    </row>
    <row r="3265" spans="1:4" ht="15" x14ac:dyDescent="0.25">
      <c r="A3265" s="3">
        <v>2231</v>
      </c>
      <c r="B3265" s="4">
        <v>0.95</v>
      </c>
      <c r="C3265" s="5"/>
      <c r="D3265" s="6">
        <f t="shared" si="50"/>
        <v>0</v>
      </c>
    </row>
    <row r="3266" spans="1:4" ht="15" x14ac:dyDescent="0.25">
      <c r="A3266" s="3">
        <v>2231</v>
      </c>
      <c r="B3266" s="4">
        <v>54.95</v>
      </c>
      <c r="C3266" s="5"/>
      <c r="D3266" s="6">
        <f t="shared" ref="D3266:D3329" si="51">B3266*C3266</f>
        <v>0</v>
      </c>
    </row>
    <row r="3267" spans="1:4" ht="15" x14ac:dyDescent="0.25">
      <c r="A3267" s="3">
        <v>2232</v>
      </c>
      <c r="B3267" s="4">
        <v>24.26</v>
      </c>
      <c r="C3267" s="5"/>
      <c r="D3267" s="6">
        <f t="shared" si="51"/>
        <v>0</v>
      </c>
    </row>
    <row r="3268" spans="1:4" ht="15" x14ac:dyDescent="0.25">
      <c r="A3268" s="3">
        <v>2233</v>
      </c>
      <c r="B3268" s="4">
        <v>28.95</v>
      </c>
      <c r="C3268" s="5"/>
      <c r="D3268" s="6">
        <f t="shared" si="51"/>
        <v>0</v>
      </c>
    </row>
    <row r="3269" spans="1:4" ht="15" x14ac:dyDescent="0.25">
      <c r="A3269" s="3">
        <v>2233</v>
      </c>
      <c r="B3269" s="4">
        <v>24.95</v>
      </c>
      <c r="C3269" s="5"/>
      <c r="D3269" s="6">
        <f t="shared" si="51"/>
        <v>0</v>
      </c>
    </row>
    <row r="3270" spans="1:4" ht="15" x14ac:dyDescent="0.25">
      <c r="A3270" s="3">
        <v>2233</v>
      </c>
      <c r="B3270" s="4">
        <v>73.95</v>
      </c>
      <c r="C3270" s="5"/>
      <c r="D3270" s="6">
        <f t="shared" si="51"/>
        <v>0</v>
      </c>
    </row>
    <row r="3271" spans="1:4" ht="15" x14ac:dyDescent="0.25">
      <c r="A3271" s="3">
        <v>2234</v>
      </c>
      <c r="B3271" s="4">
        <v>55.95</v>
      </c>
      <c r="C3271" s="5"/>
      <c r="D3271" s="6">
        <f t="shared" si="51"/>
        <v>0</v>
      </c>
    </row>
    <row r="3272" spans="1:4" ht="15" x14ac:dyDescent="0.25">
      <c r="A3272" s="3">
        <v>2234</v>
      </c>
      <c r="B3272" s="4">
        <v>73.95</v>
      </c>
      <c r="C3272" s="5"/>
      <c r="D3272" s="6">
        <f t="shared" si="51"/>
        <v>0</v>
      </c>
    </row>
    <row r="3273" spans="1:4" ht="15" x14ac:dyDescent="0.25">
      <c r="A3273" s="3">
        <v>2234</v>
      </c>
      <c r="B3273" s="4">
        <v>66.56</v>
      </c>
      <c r="C3273" s="5"/>
      <c r="D3273" s="6">
        <f t="shared" si="51"/>
        <v>0</v>
      </c>
    </row>
    <row r="3274" spans="1:4" ht="15" x14ac:dyDescent="0.25">
      <c r="A3274" s="3">
        <v>2235</v>
      </c>
      <c r="B3274" s="4">
        <v>4.95</v>
      </c>
      <c r="C3274" s="5"/>
      <c r="D3274" s="6">
        <f t="shared" si="51"/>
        <v>0</v>
      </c>
    </row>
    <row r="3275" spans="1:4" ht="15" x14ac:dyDescent="0.25">
      <c r="A3275" s="3">
        <v>2236</v>
      </c>
      <c r="B3275" s="4">
        <v>10.95</v>
      </c>
      <c r="C3275" s="5"/>
      <c r="D3275" s="6">
        <f t="shared" si="51"/>
        <v>0</v>
      </c>
    </row>
    <row r="3276" spans="1:4" ht="15" x14ac:dyDescent="0.25">
      <c r="A3276" s="3">
        <v>2237</v>
      </c>
      <c r="B3276" s="4">
        <v>18.95</v>
      </c>
      <c r="C3276" s="5"/>
      <c r="D3276" s="6">
        <f t="shared" si="51"/>
        <v>0</v>
      </c>
    </row>
    <row r="3277" spans="1:4" ht="15" x14ac:dyDescent="0.25">
      <c r="A3277" s="3">
        <v>2237</v>
      </c>
      <c r="B3277" s="4">
        <v>38.950000000000003</v>
      </c>
      <c r="C3277" s="5"/>
      <c r="D3277" s="6">
        <f t="shared" si="51"/>
        <v>0</v>
      </c>
    </row>
    <row r="3278" spans="1:4" ht="15" x14ac:dyDescent="0.25">
      <c r="A3278" s="3">
        <v>2238</v>
      </c>
      <c r="B3278" s="4">
        <v>20.95</v>
      </c>
      <c r="C3278" s="5"/>
      <c r="D3278" s="6">
        <f t="shared" si="51"/>
        <v>0</v>
      </c>
    </row>
    <row r="3279" spans="1:4" ht="15" x14ac:dyDescent="0.25">
      <c r="A3279" s="3">
        <v>2239</v>
      </c>
      <c r="B3279" s="4">
        <v>40.46</v>
      </c>
      <c r="C3279" s="5"/>
      <c r="D3279" s="6">
        <f t="shared" si="51"/>
        <v>0</v>
      </c>
    </row>
    <row r="3280" spans="1:4" ht="15" x14ac:dyDescent="0.25">
      <c r="A3280" s="3">
        <v>2240</v>
      </c>
      <c r="B3280" s="4">
        <v>22.46</v>
      </c>
      <c r="C3280" s="5"/>
      <c r="D3280" s="6">
        <f t="shared" si="51"/>
        <v>0</v>
      </c>
    </row>
    <row r="3281" spans="1:4" ht="15" x14ac:dyDescent="0.25">
      <c r="A3281" s="3">
        <v>2241</v>
      </c>
      <c r="B3281" s="4">
        <v>35.950000000000003</v>
      </c>
      <c r="C3281" s="5"/>
      <c r="D3281" s="6">
        <f t="shared" si="51"/>
        <v>0</v>
      </c>
    </row>
    <row r="3282" spans="1:4" ht="15" x14ac:dyDescent="0.25">
      <c r="A3282" s="3">
        <v>2242</v>
      </c>
      <c r="B3282" s="4">
        <v>40.950000000000003</v>
      </c>
      <c r="C3282" s="5"/>
      <c r="D3282" s="6">
        <f t="shared" si="51"/>
        <v>0</v>
      </c>
    </row>
    <row r="3283" spans="1:4" ht="15" x14ac:dyDescent="0.25">
      <c r="A3283" s="3">
        <v>2242</v>
      </c>
      <c r="B3283" s="4">
        <v>35.159999999999997</v>
      </c>
      <c r="C3283" s="5"/>
      <c r="D3283" s="6">
        <f t="shared" si="51"/>
        <v>0</v>
      </c>
    </row>
    <row r="3284" spans="1:4" ht="15" x14ac:dyDescent="0.25">
      <c r="A3284" s="3">
        <v>2242</v>
      </c>
      <c r="B3284" s="4">
        <v>0.95</v>
      </c>
      <c r="C3284" s="5"/>
      <c r="D3284" s="6">
        <f t="shared" si="51"/>
        <v>0</v>
      </c>
    </row>
    <row r="3285" spans="1:4" ht="15" x14ac:dyDescent="0.25">
      <c r="A3285" s="3">
        <v>2243</v>
      </c>
      <c r="B3285" s="4">
        <v>22.46</v>
      </c>
      <c r="C3285" s="5"/>
      <c r="D3285" s="6">
        <f t="shared" si="51"/>
        <v>0</v>
      </c>
    </row>
    <row r="3286" spans="1:4" ht="15" x14ac:dyDescent="0.25">
      <c r="A3286" s="3">
        <v>2244</v>
      </c>
      <c r="B3286" s="4">
        <v>0.95</v>
      </c>
      <c r="C3286" s="5"/>
      <c r="D3286" s="6">
        <f t="shared" si="51"/>
        <v>0</v>
      </c>
    </row>
    <row r="3287" spans="1:4" ht="15" x14ac:dyDescent="0.25">
      <c r="A3287" s="3">
        <v>2244</v>
      </c>
      <c r="B3287" s="4">
        <v>49.95</v>
      </c>
      <c r="C3287" s="5"/>
      <c r="D3287" s="6">
        <f t="shared" si="51"/>
        <v>0</v>
      </c>
    </row>
    <row r="3288" spans="1:4" ht="15" x14ac:dyDescent="0.25">
      <c r="A3288" s="3">
        <v>2245</v>
      </c>
      <c r="B3288" s="4">
        <v>11.95</v>
      </c>
      <c r="C3288" s="5"/>
      <c r="D3288" s="6">
        <f t="shared" si="51"/>
        <v>0</v>
      </c>
    </row>
    <row r="3289" spans="1:4" ht="15" x14ac:dyDescent="0.25">
      <c r="A3289" s="3">
        <v>2245</v>
      </c>
      <c r="B3289" s="4">
        <v>0.95</v>
      </c>
      <c r="C3289" s="5"/>
      <c r="D3289" s="6">
        <f t="shared" si="51"/>
        <v>0</v>
      </c>
    </row>
    <row r="3290" spans="1:4" ht="15" x14ac:dyDescent="0.25">
      <c r="A3290" s="3">
        <v>2246</v>
      </c>
      <c r="B3290" s="4">
        <v>20.95</v>
      </c>
      <c r="C3290" s="5"/>
      <c r="D3290" s="6">
        <f t="shared" si="51"/>
        <v>0</v>
      </c>
    </row>
    <row r="3291" spans="1:4" ht="15" x14ac:dyDescent="0.25">
      <c r="A3291" s="3">
        <v>2246</v>
      </c>
      <c r="B3291" s="4">
        <v>16.95</v>
      </c>
      <c r="C3291" s="5"/>
      <c r="D3291" s="6">
        <f t="shared" si="51"/>
        <v>0</v>
      </c>
    </row>
    <row r="3292" spans="1:4" ht="15" x14ac:dyDescent="0.25">
      <c r="A3292" s="3">
        <v>2246</v>
      </c>
      <c r="B3292" s="4">
        <v>22.46</v>
      </c>
      <c r="C3292" s="5"/>
      <c r="D3292" s="6">
        <f t="shared" si="51"/>
        <v>0</v>
      </c>
    </row>
    <row r="3293" spans="1:4" ht="15" x14ac:dyDescent="0.25">
      <c r="A3293" s="3">
        <v>2247</v>
      </c>
      <c r="B3293" s="4">
        <v>34.950000000000003</v>
      </c>
      <c r="C3293" s="5"/>
      <c r="D3293" s="6">
        <f t="shared" si="51"/>
        <v>0</v>
      </c>
    </row>
    <row r="3294" spans="1:4" ht="15" x14ac:dyDescent="0.25">
      <c r="A3294" s="3">
        <v>2247</v>
      </c>
      <c r="B3294" s="4">
        <v>0.95</v>
      </c>
      <c r="C3294" s="5"/>
      <c r="D3294" s="6">
        <f t="shared" si="51"/>
        <v>0</v>
      </c>
    </row>
    <row r="3295" spans="1:4" ht="15" x14ac:dyDescent="0.25">
      <c r="A3295" s="3">
        <v>2248</v>
      </c>
      <c r="B3295" s="4">
        <v>35.950000000000003</v>
      </c>
      <c r="C3295" s="5"/>
      <c r="D3295" s="6">
        <f t="shared" si="51"/>
        <v>0</v>
      </c>
    </row>
    <row r="3296" spans="1:4" ht="15" x14ac:dyDescent="0.25">
      <c r="A3296" s="3">
        <v>2249</v>
      </c>
      <c r="B3296" s="4">
        <v>18.86</v>
      </c>
      <c r="C3296" s="5"/>
      <c r="D3296" s="6">
        <f t="shared" si="51"/>
        <v>0</v>
      </c>
    </row>
    <row r="3297" spans="1:4" ht="15" x14ac:dyDescent="0.25">
      <c r="A3297" s="3">
        <v>2250</v>
      </c>
      <c r="B3297" s="4">
        <v>26.95</v>
      </c>
      <c r="C3297" s="5"/>
      <c r="D3297" s="6">
        <f t="shared" si="51"/>
        <v>0</v>
      </c>
    </row>
    <row r="3298" spans="1:4" ht="15" x14ac:dyDescent="0.25">
      <c r="A3298" s="3">
        <v>2251</v>
      </c>
      <c r="B3298" s="4">
        <v>59.36</v>
      </c>
      <c r="C3298" s="5"/>
      <c r="D3298" s="6">
        <f t="shared" si="51"/>
        <v>0</v>
      </c>
    </row>
    <row r="3299" spans="1:4" ht="15" x14ac:dyDescent="0.25">
      <c r="A3299" s="3">
        <v>2252</v>
      </c>
      <c r="B3299" s="4">
        <v>0.95</v>
      </c>
      <c r="C3299" s="5"/>
      <c r="D3299" s="6">
        <f t="shared" si="51"/>
        <v>0</v>
      </c>
    </row>
    <row r="3300" spans="1:4" ht="15" x14ac:dyDescent="0.25">
      <c r="A3300" s="3">
        <v>2252</v>
      </c>
      <c r="B3300" s="4">
        <v>38.950000000000003</v>
      </c>
      <c r="C3300" s="5"/>
      <c r="D3300" s="6">
        <f t="shared" si="51"/>
        <v>0</v>
      </c>
    </row>
    <row r="3301" spans="1:4" ht="15" x14ac:dyDescent="0.25">
      <c r="A3301" s="3">
        <v>2253</v>
      </c>
      <c r="B3301" s="4">
        <v>2.95</v>
      </c>
      <c r="C3301" s="5"/>
      <c r="D3301" s="6">
        <f t="shared" si="51"/>
        <v>0</v>
      </c>
    </row>
    <row r="3302" spans="1:4" ht="15" x14ac:dyDescent="0.25">
      <c r="A3302" s="3">
        <v>2254</v>
      </c>
      <c r="B3302" s="4">
        <v>10.95</v>
      </c>
      <c r="C3302" s="5"/>
      <c r="D3302" s="6">
        <f t="shared" si="51"/>
        <v>0</v>
      </c>
    </row>
    <row r="3303" spans="1:4" ht="15" x14ac:dyDescent="0.25">
      <c r="A3303" s="3">
        <v>2255</v>
      </c>
      <c r="B3303" s="4">
        <v>3.95</v>
      </c>
      <c r="C3303" s="5"/>
      <c r="D3303" s="6">
        <f t="shared" si="51"/>
        <v>0</v>
      </c>
    </row>
    <row r="3304" spans="1:4" ht="15" x14ac:dyDescent="0.25">
      <c r="A3304" s="3">
        <v>2256</v>
      </c>
      <c r="B3304" s="4">
        <v>15.26</v>
      </c>
      <c r="C3304" s="5"/>
      <c r="D3304" s="6">
        <f t="shared" si="51"/>
        <v>0</v>
      </c>
    </row>
    <row r="3305" spans="1:4" ht="15" x14ac:dyDescent="0.25">
      <c r="A3305" s="3">
        <v>2257</v>
      </c>
      <c r="B3305" s="4">
        <v>2.66</v>
      </c>
      <c r="C3305" s="5"/>
      <c r="D3305" s="6">
        <f t="shared" si="51"/>
        <v>0</v>
      </c>
    </row>
    <row r="3306" spans="1:4" ht="15" x14ac:dyDescent="0.25">
      <c r="A3306" s="3">
        <v>2258</v>
      </c>
      <c r="B3306" s="4">
        <v>2.95</v>
      </c>
      <c r="C3306" s="5"/>
      <c r="D3306" s="6">
        <f t="shared" si="51"/>
        <v>0</v>
      </c>
    </row>
    <row r="3307" spans="1:4" ht="15" x14ac:dyDescent="0.25">
      <c r="A3307" s="3">
        <v>2259</v>
      </c>
      <c r="B3307" s="4">
        <v>16.95</v>
      </c>
      <c r="C3307" s="5"/>
      <c r="D3307" s="6">
        <f t="shared" si="51"/>
        <v>0</v>
      </c>
    </row>
    <row r="3308" spans="1:4" ht="15" x14ac:dyDescent="0.25">
      <c r="A3308" s="3">
        <v>2260</v>
      </c>
      <c r="B3308" s="4">
        <v>0.95</v>
      </c>
      <c r="C3308" s="5"/>
      <c r="D3308" s="6">
        <f t="shared" si="51"/>
        <v>0</v>
      </c>
    </row>
    <row r="3309" spans="1:4" ht="15" x14ac:dyDescent="0.25">
      <c r="A3309" s="3">
        <v>2261</v>
      </c>
      <c r="B3309" s="4">
        <v>40.950000000000003</v>
      </c>
      <c r="C3309" s="5"/>
      <c r="D3309" s="6">
        <f t="shared" si="51"/>
        <v>0</v>
      </c>
    </row>
    <row r="3310" spans="1:4" ht="15" x14ac:dyDescent="0.25">
      <c r="A3310" s="3">
        <v>2262</v>
      </c>
      <c r="B3310" s="4">
        <v>38.950000000000003</v>
      </c>
      <c r="C3310" s="5"/>
      <c r="D3310" s="6">
        <f t="shared" si="51"/>
        <v>0</v>
      </c>
    </row>
    <row r="3311" spans="1:4" ht="15" x14ac:dyDescent="0.25">
      <c r="A3311" s="3">
        <v>2262</v>
      </c>
      <c r="B3311" s="4">
        <v>7.95</v>
      </c>
      <c r="C3311" s="5"/>
      <c r="D3311" s="6">
        <f t="shared" si="51"/>
        <v>0</v>
      </c>
    </row>
    <row r="3312" spans="1:4" ht="15" x14ac:dyDescent="0.25">
      <c r="A3312" s="3">
        <v>2263</v>
      </c>
      <c r="B3312" s="4">
        <v>44.95</v>
      </c>
      <c r="C3312" s="5"/>
      <c r="D3312" s="6">
        <f t="shared" si="51"/>
        <v>0</v>
      </c>
    </row>
    <row r="3313" spans="1:4" ht="15" x14ac:dyDescent="0.25">
      <c r="A3313" s="3">
        <v>2263</v>
      </c>
      <c r="B3313" s="4">
        <v>3.95</v>
      </c>
      <c r="C3313" s="5"/>
      <c r="D3313" s="6">
        <f t="shared" si="51"/>
        <v>0</v>
      </c>
    </row>
    <row r="3314" spans="1:4" ht="15" x14ac:dyDescent="0.25">
      <c r="A3314" s="3">
        <v>2264</v>
      </c>
      <c r="B3314" s="4">
        <v>37.950000000000003</v>
      </c>
      <c r="C3314" s="5"/>
      <c r="D3314" s="6">
        <f t="shared" si="51"/>
        <v>0</v>
      </c>
    </row>
    <row r="3315" spans="1:4" ht="15" x14ac:dyDescent="0.25">
      <c r="A3315" s="3">
        <v>2264</v>
      </c>
      <c r="B3315" s="4">
        <v>24.95</v>
      </c>
      <c r="C3315" s="5"/>
      <c r="D3315" s="6">
        <f t="shared" si="51"/>
        <v>0</v>
      </c>
    </row>
    <row r="3316" spans="1:4" ht="15" x14ac:dyDescent="0.25">
      <c r="A3316" s="3">
        <v>2265</v>
      </c>
      <c r="B3316" s="4">
        <v>20.95</v>
      </c>
      <c r="C3316" s="5"/>
      <c r="D3316" s="6">
        <f t="shared" si="51"/>
        <v>0</v>
      </c>
    </row>
    <row r="3317" spans="1:4" ht="15" x14ac:dyDescent="0.25">
      <c r="A3317" s="3">
        <v>2266</v>
      </c>
      <c r="B3317" s="4">
        <v>7.95</v>
      </c>
      <c r="C3317" s="5"/>
      <c r="D3317" s="6">
        <f t="shared" si="51"/>
        <v>0</v>
      </c>
    </row>
    <row r="3318" spans="1:4" ht="15" x14ac:dyDescent="0.25">
      <c r="A3318" s="3">
        <v>2267</v>
      </c>
      <c r="B3318" s="4">
        <v>24.95</v>
      </c>
      <c r="C3318" s="5"/>
      <c r="D3318" s="6">
        <f t="shared" si="51"/>
        <v>0</v>
      </c>
    </row>
    <row r="3319" spans="1:4" ht="15" x14ac:dyDescent="0.25">
      <c r="A3319" s="3">
        <v>2268</v>
      </c>
      <c r="B3319" s="4">
        <v>43.16</v>
      </c>
      <c r="C3319" s="5"/>
      <c r="D3319" s="6">
        <f t="shared" si="51"/>
        <v>0</v>
      </c>
    </row>
    <row r="3320" spans="1:4" ht="15" x14ac:dyDescent="0.25">
      <c r="A3320" s="3">
        <v>2268</v>
      </c>
      <c r="B3320" s="4">
        <v>26.95</v>
      </c>
      <c r="C3320" s="5"/>
      <c r="D3320" s="6">
        <f t="shared" si="51"/>
        <v>0</v>
      </c>
    </row>
    <row r="3321" spans="1:4" ht="15" x14ac:dyDescent="0.25">
      <c r="A3321" s="3">
        <v>2268</v>
      </c>
      <c r="B3321" s="4">
        <v>49.95</v>
      </c>
      <c r="C3321" s="5"/>
      <c r="D3321" s="6">
        <f t="shared" si="51"/>
        <v>0</v>
      </c>
    </row>
    <row r="3322" spans="1:4" ht="15" x14ac:dyDescent="0.25">
      <c r="A3322" s="3">
        <v>2269</v>
      </c>
      <c r="B3322" s="4">
        <v>65.95</v>
      </c>
      <c r="C3322" s="5"/>
      <c r="D3322" s="6">
        <f t="shared" si="51"/>
        <v>0</v>
      </c>
    </row>
    <row r="3323" spans="1:4" ht="15" x14ac:dyDescent="0.25">
      <c r="A3323" s="3">
        <v>2269</v>
      </c>
      <c r="B3323" s="4">
        <v>27.95</v>
      </c>
      <c r="C3323" s="5"/>
      <c r="D3323" s="6">
        <f t="shared" si="51"/>
        <v>0</v>
      </c>
    </row>
    <row r="3324" spans="1:4" ht="15" x14ac:dyDescent="0.25">
      <c r="A3324" s="3">
        <v>2270</v>
      </c>
      <c r="B3324" s="4">
        <v>28.95</v>
      </c>
      <c r="C3324" s="5"/>
      <c r="D3324" s="6">
        <f t="shared" si="51"/>
        <v>0</v>
      </c>
    </row>
    <row r="3325" spans="1:4" ht="15" x14ac:dyDescent="0.25">
      <c r="A3325" s="3">
        <v>2271</v>
      </c>
      <c r="B3325" s="4">
        <v>0.95</v>
      </c>
      <c r="C3325" s="5"/>
      <c r="D3325" s="6">
        <f t="shared" si="51"/>
        <v>0</v>
      </c>
    </row>
    <row r="3326" spans="1:4" ht="15" x14ac:dyDescent="0.25">
      <c r="A3326" s="3">
        <v>2271</v>
      </c>
      <c r="B3326" s="4">
        <v>25.16</v>
      </c>
      <c r="C3326" s="5"/>
      <c r="D3326" s="6">
        <f t="shared" si="51"/>
        <v>0</v>
      </c>
    </row>
    <row r="3327" spans="1:4" ht="15" x14ac:dyDescent="0.25">
      <c r="A3327" s="3">
        <v>2272</v>
      </c>
      <c r="B3327" s="4">
        <v>0.95</v>
      </c>
      <c r="C3327" s="5"/>
      <c r="D3327" s="6">
        <f t="shared" si="51"/>
        <v>0</v>
      </c>
    </row>
    <row r="3328" spans="1:4" ht="15" x14ac:dyDescent="0.25">
      <c r="A3328" s="3">
        <v>2272</v>
      </c>
      <c r="B3328" s="4">
        <v>31.46</v>
      </c>
      <c r="C3328" s="5"/>
      <c r="D3328" s="6">
        <f t="shared" si="51"/>
        <v>0</v>
      </c>
    </row>
    <row r="3329" spans="1:4" ht="15" x14ac:dyDescent="0.25">
      <c r="A3329" s="3">
        <v>2273</v>
      </c>
      <c r="B3329" s="4">
        <v>73.95</v>
      </c>
      <c r="C3329" s="5"/>
      <c r="D3329" s="6">
        <f t="shared" si="51"/>
        <v>0</v>
      </c>
    </row>
    <row r="3330" spans="1:4" ht="15" x14ac:dyDescent="0.25">
      <c r="A3330" s="3">
        <v>2274</v>
      </c>
      <c r="B3330" s="4">
        <v>39.96</v>
      </c>
      <c r="C3330" s="5"/>
      <c r="D3330" s="6">
        <f t="shared" ref="D3330:D3393" si="52">B3330*C3330</f>
        <v>0</v>
      </c>
    </row>
    <row r="3331" spans="1:4" ht="15" x14ac:dyDescent="0.25">
      <c r="A3331" s="3">
        <v>2274</v>
      </c>
      <c r="B3331" s="4">
        <v>24.95</v>
      </c>
      <c r="C3331" s="5"/>
      <c r="D3331" s="6">
        <f t="shared" si="52"/>
        <v>0</v>
      </c>
    </row>
    <row r="3332" spans="1:4" ht="15" x14ac:dyDescent="0.25">
      <c r="A3332" s="3">
        <v>2275</v>
      </c>
      <c r="B3332" s="4">
        <v>20.95</v>
      </c>
      <c r="C3332" s="5"/>
      <c r="D3332" s="6">
        <f t="shared" si="52"/>
        <v>0</v>
      </c>
    </row>
    <row r="3333" spans="1:4" ht="15" x14ac:dyDescent="0.25">
      <c r="A3333" s="3">
        <v>2276</v>
      </c>
      <c r="B3333" s="4">
        <v>38.950000000000003</v>
      </c>
      <c r="C3333" s="5"/>
      <c r="D3333" s="6">
        <f t="shared" si="52"/>
        <v>0</v>
      </c>
    </row>
    <row r="3334" spans="1:4" ht="15" x14ac:dyDescent="0.25">
      <c r="A3334" s="3">
        <v>2276</v>
      </c>
      <c r="B3334" s="4">
        <v>34.950000000000003</v>
      </c>
      <c r="C3334" s="5"/>
      <c r="D3334" s="6">
        <f t="shared" si="52"/>
        <v>0</v>
      </c>
    </row>
    <row r="3335" spans="1:4" ht="15" x14ac:dyDescent="0.25">
      <c r="A3335" s="3">
        <v>2276</v>
      </c>
      <c r="B3335" s="4">
        <v>0.95</v>
      </c>
      <c r="C3335" s="5"/>
      <c r="D3335" s="6">
        <f t="shared" si="52"/>
        <v>0</v>
      </c>
    </row>
    <row r="3336" spans="1:4" ht="15" x14ac:dyDescent="0.25">
      <c r="A3336" s="3">
        <v>2277</v>
      </c>
      <c r="B3336" s="4">
        <v>26.95</v>
      </c>
      <c r="C3336" s="5"/>
      <c r="D3336" s="6">
        <f t="shared" si="52"/>
        <v>0</v>
      </c>
    </row>
    <row r="3337" spans="1:4" ht="15" x14ac:dyDescent="0.25">
      <c r="A3337" s="3">
        <v>2278</v>
      </c>
      <c r="B3337" s="4">
        <v>28.95</v>
      </c>
      <c r="C3337" s="5"/>
      <c r="D3337" s="6">
        <f t="shared" si="52"/>
        <v>0</v>
      </c>
    </row>
    <row r="3338" spans="1:4" ht="15" x14ac:dyDescent="0.25">
      <c r="A3338" s="3">
        <v>2279</v>
      </c>
      <c r="B3338" s="4">
        <v>38.950000000000003</v>
      </c>
      <c r="C3338" s="5"/>
      <c r="D3338" s="6">
        <f t="shared" si="52"/>
        <v>0</v>
      </c>
    </row>
    <row r="3339" spans="1:4" ht="15" x14ac:dyDescent="0.25">
      <c r="A3339" s="3">
        <v>2279</v>
      </c>
      <c r="B3339" s="4">
        <v>48.95</v>
      </c>
      <c r="C3339" s="5"/>
      <c r="D3339" s="6">
        <f t="shared" si="52"/>
        <v>0</v>
      </c>
    </row>
    <row r="3340" spans="1:4" ht="15" x14ac:dyDescent="0.25">
      <c r="A3340" s="3">
        <v>2280</v>
      </c>
      <c r="B3340" s="4">
        <v>16.95</v>
      </c>
      <c r="C3340" s="5"/>
      <c r="D3340" s="6">
        <f t="shared" si="52"/>
        <v>0</v>
      </c>
    </row>
    <row r="3341" spans="1:4" ht="15" x14ac:dyDescent="0.25">
      <c r="A3341" s="3">
        <v>2280</v>
      </c>
      <c r="B3341" s="4">
        <v>44.95</v>
      </c>
      <c r="C3341" s="5"/>
      <c r="D3341" s="6">
        <f t="shared" si="52"/>
        <v>0</v>
      </c>
    </row>
    <row r="3342" spans="1:4" ht="15" x14ac:dyDescent="0.25">
      <c r="A3342" s="3">
        <v>2281</v>
      </c>
      <c r="B3342" s="4">
        <v>26.95</v>
      </c>
      <c r="C3342" s="5"/>
      <c r="D3342" s="6">
        <f t="shared" si="52"/>
        <v>0</v>
      </c>
    </row>
    <row r="3343" spans="1:4" ht="15" x14ac:dyDescent="0.25">
      <c r="A3343" s="3">
        <v>2282</v>
      </c>
      <c r="B3343" s="4">
        <v>15.26</v>
      </c>
      <c r="C3343" s="5"/>
      <c r="D3343" s="6">
        <f t="shared" si="52"/>
        <v>0</v>
      </c>
    </row>
    <row r="3344" spans="1:4" ht="15" x14ac:dyDescent="0.25">
      <c r="A3344" s="3">
        <v>2282</v>
      </c>
      <c r="B3344" s="4">
        <v>40.950000000000003</v>
      </c>
      <c r="C3344" s="5"/>
      <c r="D3344" s="6">
        <f t="shared" si="52"/>
        <v>0</v>
      </c>
    </row>
    <row r="3345" spans="1:4" ht="15" x14ac:dyDescent="0.25">
      <c r="A3345" s="3">
        <v>2283</v>
      </c>
      <c r="B3345" s="4">
        <v>27.96</v>
      </c>
      <c r="C3345" s="5"/>
      <c r="D3345" s="6">
        <f t="shared" si="52"/>
        <v>0</v>
      </c>
    </row>
    <row r="3346" spans="1:4" ht="15" x14ac:dyDescent="0.25">
      <c r="A3346" s="3">
        <v>2283</v>
      </c>
      <c r="B3346" s="4">
        <v>0.95</v>
      </c>
      <c r="C3346" s="5"/>
      <c r="D3346" s="6">
        <f t="shared" si="52"/>
        <v>0</v>
      </c>
    </row>
    <row r="3347" spans="1:4" ht="15" x14ac:dyDescent="0.25">
      <c r="A3347" s="3">
        <v>2283</v>
      </c>
      <c r="B3347" s="4">
        <v>16.95</v>
      </c>
      <c r="C3347" s="5"/>
      <c r="D3347" s="6">
        <f t="shared" si="52"/>
        <v>0</v>
      </c>
    </row>
    <row r="3348" spans="1:4" ht="15" x14ac:dyDescent="0.25">
      <c r="A3348" s="3">
        <v>2283</v>
      </c>
      <c r="B3348" s="4">
        <v>37.950000000000003</v>
      </c>
      <c r="C3348" s="5"/>
      <c r="D3348" s="6">
        <f t="shared" si="52"/>
        <v>0</v>
      </c>
    </row>
    <row r="3349" spans="1:4" ht="15" x14ac:dyDescent="0.25">
      <c r="A3349" s="3">
        <v>2284</v>
      </c>
      <c r="B3349" s="4">
        <v>26.95</v>
      </c>
      <c r="C3349" s="5"/>
      <c r="D3349" s="6">
        <f t="shared" si="52"/>
        <v>0</v>
      </c>
    </row>
    <row r="3350" spans="1:4" ht="15" x14ac:dyDescent="0.25">
      <c r="A3350" s="3">
        <v>2285</v>
      </c>
      <c r="B3350" s="4">
        <v>24.95</v>
      </c>
      <c r="C3350" s="5"/>
      <c r="D3350" s="6">
        <f t="shared" si="52"/>
        <v>0</v>
      </c>
    </row>
    <row r="3351" spans="1:4" ht="15" x14ac:dyDescent="0.25">
      <c r="A3351" s="3">
        <v>2286</v>
      </c>
      <c r="B3351" s="4">
        <v>24.26</v>
      </c>
      <c r="C3351" s="5"/>
      <c r="D3351" s="6">
        <f t="shared" si="52"/>
        <v>0</v>
      </c>
    </row>
    <row r="3352" spans="1:4" ht="15" x14ac:dyDescent="0.25">
      <c r="A3352" s="3">
        <v>2287</v>
      </c>
      <c r="B3352" s="4">
        <v>7.95</v>
      </c>
      <c r="C3352" s="5"/>
      <c r="D3352" s="6">
        <f t="shared" si="52"/>
        <v>0</v>
      </c>
    </row>
    <row r="3353" spans="1:4" ht="15" x14ac:dyDescent="0.25">
      <c r="A3353" s="3">
        <v>2288</v>
      </c>
      <c r="B3353" s="4">
        <v>7.95</v>
      </c>
      <c r="C3353" s="5"/>
      <c r="D3353" s="6">
        <f t="shared" si="52"/>
        <v>0</v>
      </c>
    </row>
    <row r="3354" spans="1:4" ht="15" x14ac:dyDescent="0.25">
      <c r="A3354" s="3">
        <v>2289</v>
      </c>
      <c r="B3354" s="4">
        <v>54.95</v>
      </c>
      <c r="C3354" s="5"/>
      <c r="D3354" s="6">
        <f t="shared" si="52"/>
        <v>0</v>
      </c>
    </row>
    <row r="3355" spans="1:4" ht="15" x14ac:dyDescent="0.25">
      <c r="A3355" s="3">
        <v>2290</v>
      </c>
      <c r="B3355" s="4">
        <v>16.95</v>
      </c>
      <c r="C3355" s="5"/>
      <c r="D3355" s="6">
        <f t="shared" si="52"/>
        <v>0</v>
      </c>
    </row>
    <row r="3356" spans="1:4" ht="15" x14ac:dyDescent="0.25">
      <c r="A3356" s="3">
        <v>2290</v>
      </c>
      <c r="B3356" s="4">
        <v>73.95</v>
      </c>
      <c r="C3356" s="5"/>
      <c r="D3356" s="6">
        <f t="shared" si="52"/>
        <v>0</v>
      </c>
    </row>
    <row r="3357" spans="1:4" ht="15" x14ac:dyDescent="0.25">
      <c r="A3357" s="3">
        <v>2290</v>
      </c>
      <c r="B3357" s="4">
        <v>16.95</v>
      </c>
      <c r="C3357" s="5"/>
      <c r="D3357" s="6">
        <f t="shared" si="52"/>
        <v>0</v>
      </c>
    </row>
    <row r="3358" spans="1:4" ht="15" x14ac:dyDescent="0.25">
      <c r="A3358" s="3">
        <v>2291</v>
      </c>
      <c r="B3358" s="4">
        <v>55.95</v>
      </c>
      <c r="C3358" s="5"/>
      <c r="D3358" s="6">
        <f t="shared" si="52"/>
        <v>0</v>
      </c>
    </row>
    <row r="3359" spans="1:4" ht="15" x14ac:dyDescent="0.25">
      <c r="A3359" s="3">
        <v>2292</v>
      </c>
      <c r="B3359" s="4">
        <v>26.06</v>
      </c>
      <c r="C3359" s="5"/>
      <c r="D3359" s="6">
        <f t="shared" si="52"/>
        <v>0</v>
      </c>
    </row>
    <row r="3360" spans="1:4" ht="15" x14ac:dyDescent="0.25">
      <c r="A3360" s="3">
        <v>2293</v>
      </c>
      <c r="B3360" s="4">
        <v>38.950000000000003</v>
      </c>
      <c r="C3360" s="5"/>
      <c r="D3360" s="6">
        <f t="shared" si="52"/>
        <v>0</v>
      </c>
    </row>
    <row r="3361" spans="1:4" ht="15" x14ac:dyDescent="0.25">
      <c r="A3361" s="3">
        <v>2293</v>
      </c>
      <c r="B3361" s="4">
        <v>26.06</v>
      </c>
      <c r="C3361" s="5"/>
      <c r="D3361" s="6">
        <f t="shared" si="52"/>
        <v>0</v>
      </c>
    </row>
    <row r="3362" spans="1:4" ht="15" x14ac:dyDescent="0.25">
      <c r="A3362" s="3">
        <v>2293</v>
      </c>
      <c r="B3362" s="4">
        <v>48.95</v>
      </c>
      <c r="C3362" s="5"/>
      <c r="D3362" s="6">
        <f t="shared" si="52"/>
        <v>0</v>
      </c>
    </row>
    <row r="3363" spans="1:4" ht="15" x14ac:dyDescent="0.25">
      <c r="A3363" s="3">
        <v>2293</v>
      </c>
      <c r="B3363" s="4">
        <v>26.95</v>
      </c>
      <c r="C3363" s="5"/>
      <c r="D3363" s="6">
        <f t="shared" si="52"/>
        <v>0</v>
      </c>
    </row>
    <row r="3364" spans="1:4" ht="15" x14ac:dyDescent="0.25">
      <c r="A3364" s="3">
        <v>2293</v>
      </c>
      <c r="B3364" s="4">
        <v>26.95</v>
      </c>
      <c r="C3364" s="5"/>
      <c r="D3364" s="6">
        <f t="shared" si="52"/>
        <v>0</v>
      </c>
    </row>
    <row r="3365" spans="1:4" ht="15" x14ac:dyDescent="0.25">
      <c r="A3365" s="3">
        <v>2293</v>
      </c>
      <c r="B3365" s="4">
        <v>24.95</v>
      </c>
      <c r="C3365" s="5"/>
      <c r="D3365" s="6">
        <f t="shared" si="52"/>
        <v>0</v>
      </c>
    </row>
    <row r="3366" spans="1:4" ht="15" x14ac:dyDescent="0.25">
      <c r="A3366" s="3">
        <v>2294</v>
      </c>
      <c r="B3366" s="4">
        <v>19.96</v>
      </c>
      <c r="C3366" s="5"/>
      <c r="D3366" s="6">
        <f t="shared" si="52"/>
        <v>0</v>
      </c>
    </row>
    <row r="3367" spans="1:4" ht="15" x14ac:dyDescent="0.25">
      <c r="A3367" s="3">
        <v>2295</v>
      </c>
      <c r="B3367" s="4">
        <v>27.95</v>
      </c>
      <c r="C3367" s="5"/>
      <c r="D3367" s="6">
        <f t="shared" si="52"/>
        <v>0</v>
      </c>
    </row>
    <row r="3368" spans="1:4" ht="15" x14ac:dyDescent="0.25">
      <c r="A3368" s="3">
        <v>2296</v>
      </c>
      <c r="B3368" s="4">
        <v>49.95</v>
      </c>
      <c r="C3368" s="5"/>
      <c r="D3368" s="6">
        <f t="shared" si="52"/>
        <v>0</v>
      </c>
    </row>
    <row r="3369" spans="1:4" ht="15" x14ac:dyDescent="0.25">
      <c r="A3369" s="3">
        <v>2296</v>
      </c>
      <c r="B3369" s="4">
        <v>10.95</v>
      </c>
      <c r="C3369" s="5"/>
      <c r="D3369" s="6">
        <f t="shared" si="52"/>
        <v>0</v>
      </c>
    </row>
    <row r="3370" spans="1:4" ht="15" x14ac:dyDescent="0.25">
      <c r="A3370" s="3">
        <v>2297</v>
      </c>
      <c r="B3370" s="4">
        <v>18.95</v>
      </c>
      <c r="C3370" s="5"/>
      <c r="D3370" s="6">
        <f t="shared" si="52"/>
        <v>0</v>
      </c>
    </row>
    <row r="3371" spans="1:4" ht="15" x14ac:dyDescent="0.25">
      <c r="A3371" s="3">
        <v>2298</v>
      </c>
      <c r="B3371" s="4">
        <v>27.95</v>
      </c>
      <c r="C3371" s="5"/>
      <c r="D3371" s="6">
        <f t="shared" si="52"/>
        <v>0</v>
      </c>
    </row>
    <row r="3372" spans="1:4" ht="15" x14ac:dyDescent="0.25">
      <c r="A3372" s="3">
        <v>2299</v>
      </c>
      <c r="B3372" s="4">
        <v>26.95</v>
      </c>
      <c r="C3372" s="5"/>
      <c r="D3372" s="6">
        <f t="shared" si="52"/>
        <v>0</v>
      </c>
    </row>
    <row r="3373" spans="1:4" ht="15" x14ac:dyDescent="0.25">
      <c r="A3373" s="3">
        <v>2300</v>
      </c>
      <c r="B3373" s="4">
        <v>26.95</v>
      </c>
      <c r="C3373" s="5"/>
      <c r="D3373" s="6">
        <f t="shared" si="52"/>
        <v>0</v>
      </c>
    </row>
    <row r="3374" spans="1:4" ht="15" x14ac:dyDescent="0.25">
      <c r="A3374" s="3">
        <v>2300</v>
      </c>
      <c r="B3374" s="4">
        <v>54.95</v>
      </c>
      <c r="C3374" s="5"/>
      <c r="D3374" s="6">
        <f t="shared" si="52"/>
        <v>0</v>
      </c>
    </row>
    <row r="3375" spans="1:4" ht="15" x14ac:dyDescent="0.25">
      <c r="A3375" s="3">
        <v>2300</v>
      </c>
      <c r="B3375" s="4">
        <v>28.95</v>
      </c>
      <c r="C3375" s="5"/>
      <c r="D3375" s="6">
        <f t="shared" si="52"/>
        <v>0</v>
      </c>
    </row>
    <row r="3376" spans="1:4" ht="15" x14ac:dyDescent="0.25">
      <c r="A3376" s="3">
        <v>2301</v>
      </c>
      <c r="B3376" s="4">
        <v>47.95</v>
      </c>
      <c r="C3376" s="5"/>
      <c r="D3376" s="6">
        <f t="shared" si="52"/>
        <v>0</v>
      </c>
    </row>
    <row r="3377" spans="1:4" ht="15" x14ac:dyDescent="0.25">
      <c r="A3377" s="3">
        <v>2302</v>
      </c>
      <c r="B3377" s="4">
        <v>0.95</v>
      </c>
      <c r="C3377" s="5"/>
      <c r="D3377" s="6">
        <f t="shared" si="52"/>
        <v>0</v>
      </c>
    </row>
    <row r="3378" spans="1:4" ht="15" x14ac:dyDescent="0.25">
      <c r="A3378" s="3">
        <v>2303</v>
      </c>
      <c r="B3378" s="4">
        <v>47.95</v>
      </c>
      <c r="C3378" s="5"/>
      <c r="D3378" s="6">
        <f t="shared" si="52"/>
        <v>0</v>
      </c>
    </row>
    <row r="3379" spans="1:4" ht="15" x14ac:dyDescent="0.25">
      <c r="A3379" s="3">
        <v>2304</v>
      </c>
      <c r="B3379" s="4">
        <v>16.95</v>
      </c>
      <c r="C3379" s="5"/>
      <c r="D3379" s="6">
        <f t="shared" si="52"/>
        <v>0</v>
      </c>
    </row>
    <row r="3380" spans="1:4" ht="15" x14ac:dyDescent="0.25">
      <c r="A3380" s="3">
        <v>2305</v>
      </c>
      <c r="B3380" s="4">
        <v>49.95</v>
      </c>
      <c r="C3380" s="5"/>
      <c r="D3380" s="6">
        <f t="shared" si="52"/>
        <v>0</v>
      </c>
    </row>
    <row r="3381" spans="1:4" ht="15" x14ac:dyDescent="0.25">
      <c r="A3381" s="3">
        <v>2305</v>
      </c>
      <c r="B3381" s="4">
        <v>38.950000000000003</v>
      </c>
      <c r="C3381" s="5"/>
      <c r="D3381" s="6">
        <f t="shared" si="52"/>
        <v>0</v>
      </c>
    </row>
    <row r="3382" spans="1:4" ht="15" x14ac:dyDescent="0.25">
      <c r="A3382" s="3">
        <v>2306</v>
      </c>
      <c r="B3382" s="4">
        <v>16.95</v>
      </c>
      <c r="C3382" s="5"/>
      <c r="D3382" s="6">
        <f t="shared" si="52"/>
        <v>0</v>
      </c>
    </row>
    <row r="3383" spans="1:4" ht="15" x14ac:dyDescent="0.25">
      <c r="A3383" s="3">
        <v>2307</v>
      </c>
      <c r="B3383" s="4">
        <v>65.95</v>
      </c>
      <c r="C3383" s="5"/>
      <c r="D3383" s="6">
        <f t="shared" si="52"/>
        <v>0</v>
      </c>
    </row>
    <row r="3384" spans="1:4" ht="15" x14ac:dyDescent="0.25">
      <c r="A3384" s="3">
        <v>2307</v>
      </c>
      <c r="B3384" s="4">
        <v>24.95</v>
      </c>
      <c r="C3384" s="5"/>
      <c r="D3384" s="6">
        <f t="shared" si="52"/>
        <v>0</v>
      </c>
    </row>
    <row r="3385" spans="1:4" ht="15" x14ac:dyDescent="0.25">
      <c r="A3385" s="3">
        <v>2308</v>
      </c>
      <c r="B3385" s="4">
        <v>47.95</v>
      </c>
      <c r="C3385" s="5"/>
      <c r="D3385" s="6">
        <f t="shared" si="52"/>
        <v>0</v>
      </c>
    </row>
    <row r="3386" spans="1:4" ht="15" x14ac:dyDescent="0.25">
      <c r="A3386" s="3">
        <v>2309</v>
      </c>
      <c r="B3386" s="4">
        <v>16.95</v>
      </c>
      <c r="C3386" s="5"/>
      <c r="D3386" s="6">
        <f t="shared" si="52"/>
        <v>0</v>
      </c>
    </row>
    <row r="3387" spans="1:4" ht="15" x14ac:dyDescent="0.25">
      <c r="A3387" s="3">
        <v>2309</v>
      </c>
      <c r="B3387" s="4">
        <v>20.95</v>
      </c>
      <c r="C3387" s="5"/>
      <c r="D3387" s="6">
        <f t="shared" si="52"/>
        <v>0</v>
      </c>
    </row>
    <row r="3388" spans="1:4" ht="15" x14ac:dyDescent="0.25">
      <c r="A3388" s="3">
        <v>2310</v>
      </c>
      <c r="B3388" s="4">
        <v>18.95</v>
      </c>
      <c r="C3388" s="5"/>
      <c r="D3388" s="6">
        <f t="shared" si="52"/>
        <v>0</v>
      </c>
    </row>
    <row r="3389" spans="1:4" ht="15" x14ac:dyDescent="0.25">
      <c r="A3389" s="3">
        <v>2310</v>
      </c>
      <c r="B3389" s="4">
        <v>4.95</v>
      </c>
      <c r="C3389" s="5"/>
      <c r="D3389" s="6">
        <f t="shared" si="52"/>
        <v>0</v>
      </c>
    </row>
    <row r="3390" spans="1:4" ht="15" x14ac:dyDescent="0.25">
      <c r="A3390" s="3">
        <v>2311</v>
      </c>
      <c r="B3390" s="4">
        <v>15.26</v>
      </c>
      <c r="C3390" s="5"/>
      <c r="D3390" s="6">
        <f t="shared" si="52"/>
        <v>0</v>
      </c>
    </row>
    <row r="3391" spans="1:4" ht="15" x14ac:dyDescent="0.25">
      <c r="A3391" s="3">
        <v>2312</v>
      </c>
      <c r="B3391" s="4">
        <v>26.06</v>
      </c>
      <c r="C3391" s="5"/>
      <c r="D3391" s="6">
        <f t="shared" si="52"/>
        <v>0</v>
      </c>
    </row>
    <row r="3392" spans="1:4" ht="15" x14ac:dyDescent="0.25">
      <c r="A3392" s="3">
        <v>2313</v>
      </c>
      <c r="B3392" s="4">
        <v>22.36</v>
      </c>
      <c r="C3392" s="5"/>
      <c r="D3392" s="6">
        <f t="shared" si="52"/>
        <v>0</v>
      </c>
    </row>
    <row r="3393" spans="1:4" ht="15" x14ac:dyDescent="0.25">
      <c r="A3393" s="3">
        <v>2314</v>
      </c>
      <c r="B3393" s="4">
        <v>26.95</v>
      </c>
      <c r="C3393" s="5"/>
      <c r="D3393" s="6">
        <f t="shared" si="52"/>
        <v>0</v>
      </c>
    </row>
    <row r="3394" spans="1:4" ht="15" x14ac:dyDescent="0.25">
      <c r="A3394" s="3">
        <v>2315</v>
      </c>
      <c r="B3394" s="4">
        <v>20.66</v>
      </c>
      <c r="C3394" s="5"/>
      <c r="D3394" s="6">
        <f t="shared" ref="D3394:D3457" si="53">B3394*C3394</f>
        <v>0</v>
      </c>
    </row>
    <row r="3395" spans="1:4" ht="15" x14ac:dyDescent="0.25">
      <c r="A3395" s="3">
        <v>2316</v>
      </c>
      <c r="B3395" s="4">
        <v>22.95</v>
      </c>
      <c r="C3395" s="5"/>
      <c r="D3395" s="6">
        <f t="shared" si="53"/>
        <v>0</v>
      </c>
    </row>
    <row r="3396" spans="1:4" ht="15" x14ac:dyDescent="0.25">
      <c r="A3396" s="3">
        <v>2317</v>
      </c>
      <c r="B3396" s="4">
        <v>44.95</v>
      </c>
      <c r="C3396" s="5"/>
      <c r="D3396" s="6">
        <f t="shared" si="53"/>
        <v>0</v>
      </c>
    </row>
    <row r="3397" spans="1:4" ht="15" x14ac:dyDescent="0.25">
      <c r="A3397" s="3">
        <v>2317</v>
      </c>
      <c r="B3397" s="4">
        <v>26.95</v>
      </c>
      <c r="C3397" s="5"/>
      <c r="D3397" s="6">
        <f t="shared" si="53"/>
        <v>0</v>
      </c>
    </row>
    <row r="3398" spans="1:4" ht="15" x14ac:dyDescent="0.25">
      <c r="A3398" s="3">
        <v>2318</v>
      </c>
      <c r="B3398" s="4">
        <v>38.950000000000003</v>
      </c>
      <c r="C3398" s="5"/>
      <c r="D3398" s="6">
        <f t="shared" si="53"/>
        <v>0</v>
      </c>
    </row>
    <row r="3399" spans="1:4" ht="15" x14ac:dyDescent="0.25">
      <c r="A3399" s="3">
        <v>2319</v>
      </c>
      <c r="B3399" s="4">
        <v>2.95</v>
      </c>
      <c r="C3399" s="5"/>
      <c r="D3399" s="6">
        <f t="shared" si="53"/>
        <v>0</v>
      </c>
    </row>
    <row r="3400" spans="1:4" ht="15" x14ac:dyDescent="0.25">
      <c r="A3400" s="3">
        <v>2320</v>
      </c>
      <c r="B3400" s="4">
        <v>47.95</v>
      </c>
      <c r="C3400" s="5"/>
      <c r="D3400" s="6">
        <f t="shared" si="53"/>
        <v>0</v>
      </c>
    </row>
    <row r="3401" spans="1:4" ht="15" x14ac:dyDescent="0.25">
      <c r="A3401" s="3">
        <v>2321</v>
      </c>
      <c r="B3401" s="4">
        <v>26.95</v>
      </c>
      <c r="C3401" s="5"/>
      <c r="D3401" s="6">
        <f t="shared" si="53"/>
        <v>0</v>
      </c>
    </row>
    <row r="3402" spans="1:4" ht="15" x14ac:dyDescent="0.25">
      <c r="A3402" s="3">
        <v>2321</v>
      </c>
      <c r="B3402" s="4">
        <v>16.95</v>
      </c>
      <c r="C3402" s="5"/>
      <c r="D3402" s="6">
        <f t="shared" si="53"/>
        <v>0</v>
      </c>
    </row>
    <row r="3403" spans="1:4" ht="15" x14ac:dyDescent="0.25">
      <c r="A3403" s="3">
        <v>2322</v>
      </c>
      <c r="B3403" s="4">
        <v>18.95</v>
      </c>
      <c r="C3403" s="5"/>
      <c r="D3403" s="6">
        <f t="shared" si="53"/>
        <v>0</v>
      </c>
    </row>
    <row r="3404" spans="1:4" ht="15" x14ac:dyDescent="0.25">
      <c r="A3404" s="3">
        <v>2323</v>
      </c>
      <c r="B3404" s="4">
        <v>59.36</v>
      </c>
      <c r="C3404" s="5"/>
      <c r="D3404" s="6">
        <f t="shared" si="53"/>
        <v>0</v>
      </c>
    </row>
    <row r="3405" spans="1:4" ht="15" x14ac:dyDescent="0.25">
      <c r="A3405" s="3">
        <v>2324</v>
      </c>
      <c r="B3405" s="4">
        <v>31.95</v>
      </c>
      <c r="C3405" s="5"/>
      <c r="D3405" s="6">
        <f t="shared" si="53"/>
        <v>0</v>
      </c>
    </row>
    <row r="3406" spans="1:4" ht="15" x14ac:dyDescent="0.25">
      <c r="A3406" s="3">
        <v>2325</v>
      </c>
      <c r="B3406" s="4">
        <v>49.95</v>
      </c>
      <c r="C3406" s="5"/>
      <c r="D3406" s="6">
        <f t="shared" si="53"/>
        <v>0</v>
      </c>
    </row>
    <row r="3407" spans="1:4" ht="15" x14ac:dyDescent="0.25">
      <c r="A3407" s="3">
        <v>2326</v>
      </c>
      <c r="B3407" s="4">
        <v>2.95</v>
      </c>
      <c r="C3407" s="5"/>
      <c r="D3407" s="6">
        <f t="shared" si="53"/>
        <v>0</v>
      </c>
    </row>
    <row r="3408" spans="1:4" ht="15" x14ac:dyDescent="0.25">
      <c r="A3408" s="3">
        <v>2327</v>
      </c>
      <c r="B3408" s="4">
        <v>26.95</v>
      </c>
      <c r="C3408" s="5"/>
      <c r="D3408" s="6">
        <f t="shared" si="53"/>
        <v>0</v>
      </c>
    </row>
    <row r="3409" spans="1:4" ht="15" x14ac:dyDescent="0.25">
      <c r="A3409" s="3">
        <v>2327</v>
      </c>
      <c r="B3409" s="4">
        <v>17.059999999999999</v>
      </c>
      <c r="C3409" s="5"/>
      <c r="D3409" s="6">
        <f t="shared" si="53"/>
        <v>0</v>
      </c>
    </row>
    <row r="3410" spans="1:4" ht="15" x14ac:dyDescent="0.25">
      <c r="A3410" s="3">
        <v>2328</v>
      </c>
      <c r="B3410" s="4">
        <v>13.56</v>
      </c>
      <c r="C3410" s="5"/>
      <c r="D3410" s="6">
        <f t="shared" si="53"/>
        <v>0</v>
      </c>
    </row>
    <row r="3411" spans="1:4" ht="15" x14ac:dyDescent="0.25">
      <c r="A3411" s="3">
        <v>2329</v>
      </c>
      <c r="B3411" s="4">
        <v>26.95</v>
      </c>
      <c r="C3411" s="5"/>
      <c r="D3411" s="6">
        <f t="shared" si="53"/>
        <v>0</v>
      </c>
    </row>
    <row r="3412" spans="1:4" ht="15" x14ac:dyDescent="0.25">
      <c r="A3412" s="3">
        <v>2330</v>
      </c>
      <c r="B3412" s="4">
        <v>20.95</v>
      </c>
      <c r="C3412" s="5"/>
      <c r="D3412" s="6">
        <f t="shared" si="53"/>
        <v>0</v>
      </c>
    </row>
    <row r="3413" spans="1:4" ht="15" x14ac:dyDescent="0.25">
      <c r="A3413" s="3">
        <v>2331</v>
      </c>
      <c r="B3413" s="4">
        <v>38.950000000000003</v>
      </c>
      <c r="C3413" s="5"/>
      <c r="D3413" s="6">
        <f t="shared" si="53"/>
        <v>0</v>
      </c>
    </row>
    <row r="3414" spans="1:4" ht="15" x14ac:dyDescent="0.25">
      <c r="A3414" s="3">
        <v>2332</v>
      </c>
      <c r="B3414" s="4">
        <v>26.95</v>
      </c>
      <c r="C3414" s="5"/>
      <c r="D3414" s="6">
        <f t="shared" si="53"/>
        <v>0</v>
      </c>
    </row>
    <row r="3415" spans="1:4" ht="15" x14ac:dyDescent="0.25">
      <c r="A3415" s="3">
        <v>2333</v>
      </c>
      <c r="B3415" s="4">
        <v>0.95</v>
      </c>
      <c r="C3415" s="5"/>
      <c r="D3415" s="6">
        <f t="shared" si="53"/>
        <v>0</v>
      </c>
    </row>
    <row r="3416" spans="1:4" ht="15" x14ac:dyDescent="0.25">
      <c r="A3416" s="3">
        <v>2334</v>
      </c>
      <c r="B3416" s="4">
        <v>55.95</v>
      </c>
      <c r="C3416" s="5"/>
      <c r="D3416" s="6">
        <f t="shared" si="53"/>
        <v>0</v>
      </c>
    </row>
    <row r="3417" spans="1:4" ht="15" x14ac:dyDescent="0.25">
      <c r="A3417" s="3">
        <v>2335</v>
      </c>
      <c r="B3417" s="4">
        <v>26.95</v>
      </c>
      <c r="C3417" s="5"/>
      <c r="D3417" s="6">
        <f t="shared" si="53"/>
        <v>0</v>
      </c>
    </row>
    <row r="3418" spans="1:4" ht="15" x14ac:dyDescent="0.25">
      <c r="A3418" s="3">
        <v>2336</v>
      </c>
      <c r="B3418" s="4">
        <v>0.95</v>
      </c>
      <c r="C3418" s="5"/>
      <c r="D3418" s="6">
        <f t="shared" si="53"/>
        <v>0</v>
      </c>
    </row>
    <row r="3419" spans="1:4" ht="15" x14ac:dyDescent="0.25">
      <c r="A3419" s="3">
        <v>2337</v>
      </c>
      <c r="B3419" s="4">
        <v>18.95</v>
      </c>
      <c r="C3419" s="5"/>
      <c r="D3419" s="6">
        <f t="shared" si="53"/>
        <v>0</v>
      </c>
    </row>
    <row r="3420" spans="1:4" ht="15" x14ac:dyDescent="0.25">
      <c r="A3420" s="3">
        <v>2338</v>
      </c>
      <c r="B3420" s="4">
        <v>24.95</v>
      </c>
      <c r="C3420" s="5"/>
      <c r="D3420" s="6">
        <f t="shared" si="53"/>
        <v>0</v>
      </c>
    </row>
    <row r="3421" spans="1:4" ht="15" x14ac:dyDescent="0.25">
      <c r="A3421" s="3">
        <v>2339</v>
      </c>
      <c r="B3421" s="4">
        <v>0.86</v>
      </c>
      <c r="C3421" s="5"/>
      <c r="D3421" s="6">
        <f t="shared" si="53"/>
        <v>0</v>
      </c>
    </row>
    <row r="3422" spans="1:4" ht="15" x14ac:dyDescent="0.25">
      <c r="A3422" s="3">
        <v>2340</v>
      </c>
      <c r="B3422" s="4">
        <v>0.95</v>
      </c>
      <c r="C3422" s="5"/>
      <c r="D3422" s="6">
        <f t="shared" si="53"/>
        <v>0</v>
      </c>
    </row>
    <row r="3423" spans="1:4" ht="15" x14ac:dyDescent="0.25">
      <c r="A3423" s="3">
        <v>2341</v>
      </c>
      <c r="B3423" s="4">
        <v>50.36</v>
      </c>
      <c r="C3423" s="5"/>
      <c r="D3423" s="6">
        <f t="shared" si="53"/>
        <v>0</v>
      </c>
    </row>
    <row r="3424" spans="1:4" ht="15" x14ac:dyDescent="0.25">
      <c r="A3424" s="3">
        <v>2342</v>
      </c>
      <c r="B3424" s="4">
        <v>27.95</v>
      </c>
      <c r="C3424" s="5"/>
      <c r="D3424" s="6">
        <f t="shared" si="53"/>
        <v>0</v>
      </c>
    </row>
    <row r="3425" spans="1:4" ht="15" x14ac:dyDescent="0.25">
      <c r="A3425" s="3">
        <v>2343</v>
      </c>
      <c r="B3425" s="4">
        <v>38.950000000000003</v>
      </c>
      <c r="C3425" s="5"/>
      <c r="D3425" s="6">
        <f t="shared" si="53"/>
        <v>0</v>
      </c>
    </row>
    <row r="3426" spans="1:4" ht="15" x14ac:dyDescent="0.25">
      <c r="A3426" s="3">
        <v>2344</v>
      </c>
      <c r="B3426" s="4">
        <v>44.06</v>
      </c>
      <c r="C3426" s="5"/>
      <c r="D3426" s="6">
        <f t="shared" si="53"/>
        <v>0</v>
      </c>
    </row>
    <row r="3427" spans="1:4" ht="15" x14ac:dyDescent="0.25">
      <c r="A3427" s="3">
        <v>2345</v>
      </c>
      <c r="B3427" s="4">
        <v>28.95</v>
      </c>
      <c r="C3427" s="5"/>
      <c r="D3427" s="6">
        <f t="shared" si="53"/>
        <v>0</v>
      </c>
    </row>
    <row r="3428" spans="1:4" ht="15" x14ac:dyDescent="0.25">
      <c r="A3428" s="3">
        <v>2346</v>
      </c>
      <c r="B3428" s="4">
        <v>16.95</v>
      </c>
      <c r="C3428" s="5"/>
      <c r="D3428" s="6">
        <f t="shared" si="53"/>
        <v>0</v>
      </c>
    </row>
    <row r="3429" spans="1:4" ht="15" x14ac:dyDescent="0.25">
      <c r="A3429" s="3">
        <v>2347</v>
      </c>
      <c r="B3429" s="4">
        <v>40.950000000000003</v>
      </c>
      <c r="C3429" s="5"/>
      <c r="D3429" s="6">
        <f t="shared" si="53"/>
        <v>0</v>
      </c>
    </row>
    <row r="3430" spans="1:4" ht="15" x14ac:dyDescent="0.25">
      <c r="A3430" s="3">
        <v>2348</v>
      </c>
      <c r="B3430" s="4">
        <v>18.95</v>
      </c>
      <c r="C3430" s="5"/>
      <c r="D3430" s="6">
        <f t="shared" si="53"/>
        <v>0</v>
      </c>
    </row>
    <row r="3431" spans="1:4" ht="15" x14ac:dyDescent="0.25">
      <c r="A3431" s="3">
        <v>2349</v>
      </c>
      <c r="B3431" s="4">
        <v>43.95</v>
      </c>
      <c r="C3431" s="5"/>
      <c r="D3431" s="6">
        <f t="shared" si="53"/>
        <v>0</v>
      </c>
    </row>
    <row r="3432" spans="1:4" ht="15" x14ac:dyDescent="0.25">
      <c r="A3432" s="3">
        <v>2350</v>
      </c>
      <c r="B3432" s="4">
        <v>0.95</v>
      </c>
      <c r="C3432" s="5"/>
      <c r="D3432" s="6">
        <f t="shared" si="53"/>
        <v>0</v>
      </c>
    </row>
    <row r="3433" spans="1:4" ht="15" x14ac:dyDescent="0.25">
      <c r="A3433" s="3">
        <v>2351</v>
      </c>
      <c r="B3433" s="4">
        <v>16.95</v>
      </c>
      <c r="C3433" s="5"/>
      <c r="D3433" s="6">
        <f t="shared" si="53"/>
        <v>0</v>
      </c>
    </row>
    <row r="3434" spans="1:4" ht="15" x14ac:dyDescent="0.25">
      <c r="A3434" s="3">
        <v>2351</v>
      </c>
      <c r="B3434" s="4">
        <v>0.95</v>
      </c>
      <c r="C3434" s="5"/>
      <c r="D3434" s="6">
        <f t="shared" si="53"/>
        <v>0</v>
      </c>
    </row>
    <row r="3435" spans="1:4" ht="15" x14ac:dyDescent="0.25">
      <c r="A3435" s="3">
        <v>2351</v>
      </c>
      <c r="B3435" s="4">
        <v>51.16</v>
      </c>
      <c r="C3435" s="5"/>
      <c r="D3435" s="6">
        <f t="shared" si="53"/>
        <v>0</v>
      </c>
    </row>
    <row r="3436" spans="1:4" ht="15" x14ac:dyDescent="0.25">
      <c r="A3436" s="3">
        <v>2352</v>
      </c>
      <c r="B3436" s="4">
        <v>20.95</v>
      </c>
      <c r="C3436" s="5"/>
      <c r="D3436" s="6">
        <f t="shared" si="53"/>
        <v>0</v>
      </c>
    </row>
    <row r="3437" spans="1:4" ht="15" x14ac:dyDescent="0.25">
      <c r="A3437" s="3">
        <v>2353</v>
      </c>
      <c r="B3437" s="4">
        <v>0.95</v>
      </c>
      <c r="C3437" s="5"/>
      <c r="D3437" s="6">
        <f t="shared" si="53"/>
        <v>0</v>
      </c>
    </row>
    <row r="3438" spans="1:4" ht="15" x14ac:dyDescent="0.25">
      <c r="A3438" s="3">
        <v>2353</v>
      </c>
      <c r="B3438" s="4">
        <v>19.95</v>
      </c>
      <c r="C3438" s="5"/>
      <c r="D3438" s="6">
        <f t="shared" si="53"/>
        <v>0</v>
      </c>
    </row>
    <row r="3439" spans="1:4" ht="15" x14ac:dyDescent="0.25">
      <c r="A3439" s="3">
        <v>2354</v>
      </c>
      <c r="B3439" s="4">
        <v>34.950000000000003</v>
      </c>
      <c r="C3439" s="5"/>
      <c r="D3439" s="6">
        <f t="shared" si="53"/>
        <v>0</v>
      </c>
    </row>
    <row r="3440" spans="1:4" ht="15" x14ac:dyDescent="0.25">
      <c r="A3440" s="3">
        <v>2355</v>
      </c>
      <c r="B3440" s="4">
        <v>24.95</v>
      </c>
      <c r="C3440" s="5"/>
      <c r="D3440" s="6">
        <f t="shared" si="53"/>
        <v>0</v>
      </c>
    </row>
    <row r="3441" spans="1:4" ht="15" x14ac:dyDescent="0.25">
      <c r="A3441" s="3">
        <v>2356</v>
      </c>
      <c r="B3441" s="4">
        <v>16.95</v>
      </c>
      <c r="C3441" s="5"/>
      <c r="D3441" s="6">
        <f t="shared" si="53"/>
        <v>0</v>
      </c>
    </row>
    <row r="3442" spans="1:4" ht="15" x14ac:dyDescent="0.25">
      <c r="A3442" s="3">
        <v>2357</v>
      </c>
      <c r="B3442" s="4">
        <v>59.36</v>
      </c>
      <c r="C3442" s="5"/>
      <c r="D3442" s="6">
        <f t="shared" si="53"/>
        <v>0</v>
      </c>
    </row>
    <row r="3443" spans="1:4" ht="15" x14ac:dyDescent="0.25">
      <c r="A3443" s="3">
        <v>2358</v>
      </c>
      <c r="B3443" s="4">
        <v>9.56</v>
      </c>
      <c r="C3443" s="5"/>
      <c r="D3443" s="6">
        <f t="shared" si="53"/>
        <v>0</v>
      </c>
    </row>
    <row r="3444" spans="1:4" ht="15" x14ac:dyDescent="0.25">
      <c r="A3444" s="3">
        <v>2359</v>
      </c>
      <c r="B3444" s="4">
        <v>4.46</v>
      </c>
      <c r="C3444" s="5"/>
      <c r="D3444" s="6">
        <f t="shared" si="53"/>
        <v>0</v>
      </c>
    </row>
    <row r="3445" spans="1:4" ht="15" x14ac:dyDescent="0.25">
      <c r="A3445" s="3">
        <v>2360</v>
      </c>
      <c r="B3445" s="4">
        <v>16.95</v>
      </c>
      <c r="C3445" s="5"/>
      <c r="D3445" s="6">
        <f t="shared" si="53"/>
        <v>0</v>
      </c>
    </row>
    <row r="3446" spans="1:4" ht="15" x14ac:dyDescent="0.25">
      <c r="A3446" s="3">
        <v>2361</v>
      </c>
      <c r="B3446" s="4">
        <v>40.950000000000003</v>
      </c>
      <c r="C3446" s="5"/>
      <c r="D3446" s="6">
        <f t="shared" si="53"/>
        <v>0</v>
      </c>
    </row>
    <row r="3447" spans="1:4" ht="15" x14ac:dyDescent="0.25">
      <c r="A3447" s="3">
        <v>2362</v>
      </c>
      <c r="B3447" s="4">
        <v>38.950000000000003</v>
      </c>
      <c r="C3447" s="5"/>
      <c r="D3447" s="6">
        <f t="shared" si="53"/>
        <v>0</v>
      </c>
    </row>
    <row r="3448" spans="1:4" ht="15" x14ac:dyDescent="0.25">
      <c r="A3448" s="3">
        <v>2363</v>
      </c>
      <c r="B3448" s="4">
        <v>18.95</v>
      </c>
      <c r="C3448" s="5"/>
      <c r="D3448" s="6">
        <f t="shared" si="53"/>
        <v>0</v>
      </c>
    </row>
    <row r="3449" spans="1:4" ht="15" x14ac:dyDescent="0.25">
      <c r="A3449" s="3">
        <v>2364</v>
      </c>
      <c r="B3449" s="4">
        <v>32.36</v>
      </c>
      <c r="C3449" s="5"/>
      <c r="D3449" s="6">
        <f t="shared" si="53"/>
        <v>0</v>
      </c>
    </row>
    <row r="3450" spans="1:4" ht="15" x14ac:dyDescent="0.25">
      <c r="A3450" s="3">
        <v>2365</v>
      </c>
      <c r="B3450" s="4">
        <v>20.95</v>
      </c>
      <c r="C3450" s="5"/>
      <c r="D3450" s="6">
        <f t="shared" si="53"/>
        <v>0</v>
      </c>
    </row>
    <row r="3451" spans="1:4" ht="15" x14ac:dyDescent="0.25">
      <c r="A3451" s="3">
        <v>2366</v>
      </c>
      <c r="B3451" s="4">
        <v>0.95</v>
      </c>
      <c r="C3451" s="5"/>
      <c r="D3451" s="6">
        <f t="shared" si="53"/>
        <v>0</v>
      </c>
    </row>
    <row r="3452" spans="1:4" ht="15" x14ac:dyDescent="0.25">
      <c r="A3452" s="3">
        <v>2367</v>
      </c>
      <c r="B3452" s="4">
        <v>55.95</v>
      </c>
      <c r="C3452" s="5"/>
      <c r="D3452" s="6">
        <f t="shared" si="53"/>
        <v>0</v>
      </c>
    </row>
    <row r="3453" spans="1:4" ht="15" x14ac:dyDescent="0.25">
      <c r="A3453" s="3">
        <v>2368</v>
      </c>
      <c r="B3453" s="4">
        <v>19.95</v>
      </c>
      <c r="C3453" s="5"/>
      <c r="D3453" s="6">
        <f t="shared" si="53"/>
        <v>0</v>
      </c>
    </row>
    <row r="3454" spans="1:4" ht="15" x14ac:dyDescent="0.25">
      <c r="A3454" s="3">
        <v>2369</v>
      </c>
      <c r="B3454" s="4">
        <v>48.95</v>
      </c>
      <c r="C3454" s="5"/>
      <c r="D3454" s="6">
        <f t="shared" si="53"/>
        <v>0</v>
      </c>
    </row>
    <row r="3455" spans="1:4" ht="15" x14ac:dyDescent="0.25">
      <c r="A3455" s="3">
        <v>2370</v>
      </c>
      <c r="B3455" s="4">
        <v>37.950000000000003</v>
      </c>
      <c r="C3455" s="5"/>
      <c r="D3455" s="6">
        <f t="shared" si="53"/>
        <v>0</v>
      </c>
    </row>
    <row r="3456" spans="1:4" ht="15" x14ac:dyDescent="0.25">
      <c r="A3456" s="3">
        <v>2371</v>
      </c>
      <c r="B3456" s="4">
        <v>49.95</v>
      </c>
      <c r="C3456" s="5"/>
      <c r="D3456" s="6">
        <f t="shared" si="53"/>
        <v>0</v>
      </c>
    </row>
    <row r="3457" spans="1:4" ht="15" x14ac:dyDescent="0.25">
      <c r="A3457" s="3">
        <v>2372</v>
      </c>
      <c r="B3457" s="4">
        <v>50.36</v>
      </c>
      <c r="C3457" s="5"/>
      <c r="D3457" s="6">
        <f t="shared" si="53"/>
        <v>0</v>
      </c>
    </row>
    <row r="3458" spans="1:4" ht="15" x14ac:dyDescent="0.25">
      <c r="A3458" s="3">
        <v>2373</v>
      </c>
      <c r="B3458" s="4">
        <v>40.950000000000003</v>
      </c>
      <c r="C3458" s="5"/>
      <c r="D3458" s="6">
        <f t="shared" ref="D3458:D3521" si="54">B3458*C3458</f>
        <v>0</v>
      </c>
    </row>
    <row r="3459" spans="1:4" ht="15" x14ac:dyDescent="0.25">
      <c r="A3459" s="3">
        <v>2374</v>
      </c>
      <c r="B3459" s="4">
        <v>49.95</v>
      </c>
      <c r="C3459" s="5"/>
      <c r="D3459" s="6">
        <f t="shared" si="54"/>
        <v>0</v>
      </c>
    </row>
    <row r="3460" spans="1:4" ht="15" x14ac:dyDescent="0.25">
      <c r="A3460" s="3">
        <v>2375</v>
      </c>
      <c r="B3460" s="4">
        <v>28.76</v>
      </c>
      <c r="C3460" s="5"/>
      <c r="D3460" s="6">
        <f t="shared" si="54"/>
        <v>0</v>
      </c>
    </row>
    <row r="3461" spans="1:4" ht="15" x14ac:dyDescent="0.25">
      <c r="A3461" s="3">
        <v>2376</v>
      </c>
      <c r="B3461" s="4">
        <v>59.95</v>
      </c>
      <c r="C3461" s="5"/>
      <c r="D3461" s="6">
        <f t="shared" si="54"/>
        <v>0</v>
      </c>
    </row>
    <row r="3462" spans="1:4" ht="15" x14ac:dyDescent="0.25">
      <c r="A3462" s="3">
        <v>2377</v>
      </c>
      <c r="B3462" s="4">
        <v>0.95</v>
      </c>
      <c r="C3462" s="5"/>
      <c r="D3462" s="6">
        <f t="shared" si="54"/>
        <v>0</v>
      </c>
    </row>
    <row r="3463" spans="1:4" ht="15" x14ac:dyDescent="0.25">
      <c r="A3463" s="3">
        <v>2378</v>
      </c>
      <c r="B3463" s="4">
        <v>3.95</v>
      </c>
      <c r="C3463" s="5"/>
      <c r="D3463" s="6">
        <f t="shared" si="54"/>
        <v>0</v>
      </c>
    </row>
    <row r="3464" spans="1:4" ht="15" x14ac:dyDescent="0.25">
      <c r="A3464" s="3">
        <v>2379</v>
      </c>
      <c r="B3464" s="4">
        <v>24.95</v>
      </c>
      <c r="C3464" s="5"/>
      <c r="D3464" s="6">
        <f t="shared" si="54"/>
        <v>0</v>
      </c>
    </row>
    <row r="3465" spans="1:4" ht="15" x14ac:dyDescent="0.25">
      <c r="A3465" s="3">
        <v>2380</v>
      </c>
      <c r="B3465" s="4">
        <v>27.95</v>
      </c>
      <c r="C3465" s="5"/>
      <c r="D3465" s="6">
        <f t="shared" si="54"/>
        <v>0</v>
      </c>
    </row>
    <row r="3466" spans="1:4" ht="15" x14ac:dyDescent="0.25">
      <c r="A3466" s="3">
        <v>2381</v>
      </c>
      <c r="B3466" s="4">
        <v>24.95</v>
      </c>
      <c r="C3466" s="5"/>
      <c r="D3466" s="6">
        <f t="shared" si="54"/>
        <v>0</v>
      </c>
    </row>
    <row r="3467" spans="1:4" ht="15" x14ac:dyDescent="0.25">
      <c r="A3467" s="3">
        <v>2382</v>
      </c>
      <c r="B3467" s="4">
        <v>0.95</v>
      </c>
      <c r="C3467" s="5"/>
      <c r="D3467" s="6">
        <f t="shared" si="54"/>
        <v>0</v>
      </c>
    </row>
    <row r="3468" spans="1:4" ht="15" x14ac:dyDescent="0.25">
      <c r="A3468" s="3">
        <v>2383</v>
      </c>
      <c r="B3468" s="4">
        <v>47.95</v>
      </c>
      <c r="C3468" s="5"/>
      <c r="D3468" s="6">
        <f t="shared" si="54"/>
        <v>0</v>
      </c>
    </row>
    <row r="3469" spans="1:4" ht="15" x14ac:dyDescent="0.25">
      <c r="A3469" s="3">
        <v>2383</v>
      </c>
      <c r="B3469" s="4">
        <v>38.950000000000003</v>
      </c>
      <c r="C3469" s="5"/>
      <c r="D3469" s="6">
        <f t="shared" si="54"/>
        <v>0</v>
      </c>
    </row>
    <row r="3470" spans="1:4" ht="15" x14ac:dyDescent="0.25">
      <c r="A3470" s="3">
        <v>2384</v>
      </c>
      <c r="B3470" s="4">
        <v>11.95</v>
      </c>
      <c r="C3470" s="5"/>
      <c r="D3470" s="6">
        <f t="shared" si="54"/>
        <v>0</v>
      </c>
    </row>
    <row r="3471" spans="1:4" ht="15" x14ac:dyDescent="0.25">
      <c r="A3471" s="3">
        <v>2385</v>
      </c>
      <c r="B3471" s="4">
        <v>24.95</v>
      </c>
      <c r="C3471" s="5"/>
      <c r="D3471" s="6">
        <f t="shared" si="54"/>
        <v>0</v>
      </c>
    </row>
    <row r="3472" spans="1:4" ht="15" x14ac:dyDescent="0.25">
      <c r="A3472" s="3">
        <v>2386</v>
      </c>
      <c r="B3472" s="4">
        <v>0.95</v>
      </c>
      <c r="C3472" s="5"/>
      <c r="D3472" s="6">
        <f t="shared" si="54"/>
        <v>0</v>
      </c>
    </row>
    <row r="3473" spans="1:4" ht="15" x14ac:dyDescent="0.25">
      <c r="A3473" s="3">
        <v>2387</v>
      </c>
      <c r="B3473" s="4">
        <v>24.95</v>
      </c>
      <c r="C3473" s="5"/>
      <c r="D3473" s="6">
        <f t="shared" si="54"/>
        <v>0</v>
      </c>
    </row>
    <row r="3474" spans="1:4" ht="15" x14ac:dyDescent="0.25">
      <c r="A3474" s="3">
        <v>2388</v>
      </c>
      <c r="B3474" s="4">
        <v>44.95</v>
      </c>
      <c r="C3474" s="5"/>
      <c r="D3474" s="6">
        <f t="shared" si="54"/>
        <v>0</v>
      </c>
    </row>
    <row r="3475" spans="1:4" ht="15" x14ac:dyDescent="0.25">
      <c r="A3475" s="3">
        <v>2389</v>
      </c>
      <c r="B3475" s="4">
        <v>49.95</v>
      </c>
      <c r="C3475" s="5"/>
      <c r="D3475" s="6">
        <f t="shared" si="54"/>
        <v>0</v>
      </c>
    </row>
    <row r="3476" spans="1:4" ht="15" x14ac:dyDescent="0.25">
      <c r="A3476" s="3">
        <v>2390</v>
      </c>
      <c r="B3476" s="4">
        <v>26.06</v>
      </c>
      <c r="C3476" s="5"/>
      <c r="D3476" s="6">
        <f t="shared" si="54"/>
        <v>0</v>
      </c>
    </row>
    <row r="3477" spans="1:4" ht="15" x14ac:dyDescent="0.25">
      <c r="A3477" s="3">
        <v>2391</v>
      </c>
      <c r="B3477" s="4">
        <v>24.95</v>
      </c>
      <c r="C3477" s="5"/>
      <c r="D3477" s="6">
        <f t="shared" si="54"/>
        <v>0</v>
      </c>
    </row>
    <row r="3478" spans="1:4" ht="15" x14ac:dyDescent="0.25">
      <c r="A3478" s="3">
        <v>2392</v>
      </c>
      <c r="B3478" s="4">
        <v>7.95</v>
      </c>
      <c r="C3478" s="5"/>
      <c r="D3478" s="6">
        <f t="shared" si="54"/>
        <v>0</v>
      </c>
    </row>
    <row r="3479" spans="1:4" ht="15" x14ac:dyDescent="0.25">
      <c r="A3479" s="3">
        <v>2392</v>
      </c>
      <c r="B3479" s="4">
        <v>48.95</v>
      </c>
      <c r="C3479" s="5"/>
      <c r="D3479" s="6">
        <f t="shared" si="54"/>
        <v>0</v>
      </c>
    </row>
    <row r="3480" spans="1:4" ht="15" x14ac:dyDescent="0.25">
      <c r="A3480" s="3">
        <v>2393</v>
      </c>
      <c r="B3480" s="4">
        <v>59.95</v>
      </c>
      <c r="C3480" s="5"/>
      <c r="D3480" s="6">
        <f t="shared" si="54"/>
        <v>0</v>
      </c>
    </row>
    <row r="3481" spans="1:4" ht="15" x14ac:dyDescent="0.25">
      <c r="A3481" s="3">
        <v>2394</v>
      </c>
      <c r="B3481" s="4">
        <v>0.95</v>
      </c>
      <c r="C3481" s="5"/>
      <c r="D3481" s="6">
        <f t="shared" si="54"/>
        <v>0</v>
      </c>
    </row>
    <row r="3482" spans="1:4" ht="15" x14ac:dyDescent="0.25">
      <c r="A3482" s="3">
        <v>2395</v>
      </c>
      <c r="B3482" s="4">
        <v>43.95</v>
      </c>
      <c r="C3482" s="5"/>
      <c r="D3482" s="6">
        <f t="shared" si="54"/>
        <v>0</v>
      </c>
    </row>
    <row r="3483" spans="1:4" ht="15" x14ac:dyDescent="0.25">
      <c r="A3483" s="3">
        <v>2396</v>
      </c>
      <c r="B3483" s="4">
        <v>16.95</v>
      </c>
      <c r="C3483" s="5"/>
      <c r="D3483" s="6">
        <f t="shared" si="54"/>
        <v>0</v>
      </c>
    </row>
    <row r="3484" spans="1:4" ht="15" x14ac:dyDescent="0.25">
      <c r="A3484" s="3">
        <v>2397</v>
      </c>
      <c r="B3484" s="4">
        <v>27.95</v>
      </c>
      <c r="C3484" s="5"/>
      <c r="D3484" s="6">
        <f t="shared" si="54"/>
        <v>0</v>
      </c>
    </row>
    <row r="3485" spans="1:4" ht="15" x14ac:dyDescent="0.25">
      <c r="A3485" s="3">
        <v>2397</v>
      </c>
      <c r="B3485" s="4">
        <v>26.95</v>
      </c>
      <c r="C3485" s="5"/>
      <c r="D3485" s="6">
        <f t="shared" si="54"/>
        <v>0</v>
      </c>
    </row>
    <row r="3486" spans="1:4" ht="15" x14ac:dyDescent="0.25">
      <c r="A3486" s="3">
        <v>2397</v>
      </c>
      <c r="B3486" s="4">
        <v>38.950000000000003</v>
      </c>
      <c r="C3486" s="5"/>
      <c r="D3486" s="6">
        <f t="shared" si="54"/>
        <v>0</v>
      </c>
    </row>
    <row r="3487" spans="1:4" ht="15" x14ac:dyDescent="0.25">
      <c r="A3487" s="3">
        <v>2398</v>
      </c>
      <c r="B3487" s="4">
        <v>0.95</v>
      </c>
      <c r="C3487" s="5"/>
      <c r="D3487" s="6">
        <f t="shared" si="54"/>
        <v>0</v>
      </c>
    </row>
    <row r="3488" spans="1:4" ht="15" x14ac:dyDescent="0.25">
      <c r="A3488" s="3">
        <v>2398</v>
      </c>
      <c r="B3488" s="4">
        <v>22.46</v>
      </c>
      <c r="C3488" s="5"/>
      <c r="D3488" s="6">
        <f t="shared" si="54"/>
        <v>0</v>
      </c>
    </row>
    <row r="3489" spans="1:4" ht="15" x14ac:dyDescent="0.25">
      <c r="A3489" s="3">
        <v>2398</v>
      </c>
      <c r="B3489" s="4">
        <v>63.95</v>
      </c>
      <c r="C3489" s="5"/>
      <c r="D3489" s="6">
        <f t="shared" si="54"/>
        <v>0</v>
      </c>
    </row>
    <row r="3490" spans="1:4" ht="15" x14ac:dyDescent="0.25">
      <c r="A3490" s="3">
        <v>2398</v>
      </c>
      <c r="B3490" s="4">
        <v>0.86</v>
      </c>
      <c r="C3490" s="5"/>
      <c r="D3490" s="6">
        <f t="shared" si="54"/>
        <v>0</v>
      </c>
    </row>
    <row r="3491" spans="1:4" ht="15" x14ac:dyDescent="0.25">
      <c r="A3491" s="3">
        <v>2398</v>
      </c>
      <c r="B3491" s="4">
        <v>22.95</v>
      </c>
      <c r="C3491" s="5"/>
      <c r="D3491" s="6">
        <f t="shared" si="54"/>
        <v>0</v>
      </c>
    </row>
    <row r="3492" spans="1:4" ht="15" x14ac:dyDescent="0.25">
      <c r="A3492" s="3">
        <v>2399</v>
      </c>
      <c r="B3492" s="4">
        <v>49.95</v>
      </c>
      <c r="C3492" s="5"/>
      <c r="D3492" s="6">
        <f t="shared" si="54"/>
        <v>0</v>
      </c>
    </row>
    <row r="3493" spans="1:4" ht="15" x14ac:dyDescent="0.25">
      <c r="A3493" s="3">
        <v>2400</v>
      </c>
      <c r="B3493" s="4">
        <v>55.95</v>
      </c>
      <c r="C3493" s="5"/>
      <c r="D3493" s="6">
        <f t="shared" si="54"/>
        <v>0</v>
      </c>
    </row>
    <row r="3494" spans="1:4" ht="15" x14ac:dyDescent="0.25">
      <c r="A3494" s="3">
        <v>2401</v>
      </c>
      <c r="B3494" s="4">
        <v>16.95</v>
      </c>
      <c r="C3494" s="5"/>
      <c r="D3494" s="6">
        <f t="shared" si="54"/>
        <v>0</v>
      </c>
    </row>
    <row r="3495" spans="1:4" ht="15" x14ac:dyDescent="0.25">
      <c r="A3495" s="3">
        <v>2402</v>
      </c>
      <c r="B3495" s="4">
        <v>65.95</v>
      </c>
      <c r="C3495" s="5"/>
      <c r="D3495" s="6">
        <f t="shared" si="54"/>
        <v>0</v>
      </c>
    </row>
    <row r="3496" spans="1:4" ht="15" x14ac:dyDescent="0.25">
      <c r="A3496" s="3">
        <v>2403</v>
      </c>
      <c r="B3496" s="4">
        <v>49.95</v>
      </c>
      <c r="C3496" s="5"/>
      <c r="D3496" s="6">
        <f t="shared" si="54"/>
        <v>0</v>
      </c>
    </row>
    <row r="3497" spans="1:4" ht="15" x14ac:dyDescent="0.25">
      <c r="A3497" s="3">
        <v>2404</v>
      </c>
      <c r="B3497" s="4">
        <v>49.95</v>
      </c>
      <c r="C3497" s="5"/>
      <c r="D3497" s="6">
        <f t="shared" si="54"/>
        <v>0</v>
      </c>
    </row>
    <row r="3498" spans="1:4" ht="15" x14ac:dyDescent="0.25">
      <c r="A3498" s="3">
        <v>2405</v>
      </c>
      <c r="B3498" s="4">
        <v>24.95</v>
      </c>
      <c r="C3498" s="5"/>
      <c r="D3498" s="6">
        <f t="shared" si="54"/>
        <v>0</v>
      </c>
    </row>
    <row r="3499" spans="1:4" ht="15" x14ac:dyDescent="0.25">
      <c r="A3499" s="3">
        <v>2406</v>
      </c>
      <c r="B3499" s="4">
        <v>40.950000000000003</v>
      </c>
      <c r="C3499" s="5"/>
      <c r="D3499" s="6">
        <f t="shared" si="54"/>
        <v>0</v>
      </c>
    </row>
    <row r="3500" spans="1:4" ht="15" x14ac:dyDescent="0.25">
      <c r="A3500" s="3">
        <v>2407</v>
      </c>
      <c r="B3500" s="4">
        <v>16.95</v>
      </c>
      <c r="C3500" s="5"/>
      <c r="D3500" s="6">
        <f t="shared" si="54"/>
        <v>0</v>
      </c>
    </row>
    <row r="3501" spans="1:4" ht="15" x14ac:dyDescent="0.25">
      <c r="A3501" s="3">
        <v>2408</v>
      </c>
      <c r="B3501" s="4">
        <v>28.95</v>
      </c>
      <c r="C3501" s="5"/>
      <c r="D3501" s="6">
        <f t="shared" si="54"/>
        <v>0</v>
      </c>
    </row>
    <row r="3502" spans="1:4" ht="15" x14ac:dyDescent="0.25">
      <c r="A3502" s="3">
        <v>2408</v>
      </c>
      <c r="B3502" s="4">
        <v>54.95</v>
      </c>
      <c r="C3502" s="5"/>
      <c r="D3502" s="6">
        <f t="shared" si="54"/>
        <v>0</v>
      </c>
    </row>
    <row r="3503" spans="1:4" ht="15" x14ac:dyDescent="0.25">
      <c r="A3503" s="3">
        <v>2409</v>
      </c>
      <c r="B3503" s="4">
        <v>16.95</v>
      </c>
      <c r="C3503" s="5"/>
      <c r="D3503" s="6">
        <f t="shared" si="54"/>
        <v>0</v>
      </c>
    </row>
    <row r="3504" spans="1:4" ht="15" x14ac:dyDescent="0.25">
      <c r="A3504" s="3">
        <v>2410</v>
      </c>
      <c r="B3504" s="4">
        <v>7.95</v>
      </c>
      <c r="C3504" s="5"/>
      <c r="D3504" s="6">
        <f t="shared" si="54"/>
        <v>0</v>
      </c>
    </row>
    <row r="3505" spans="1:4" ht="15" x14ac:dyDescent="0.25">
      <c r="A3505" s="3">
        <v>2411</v>
      </c>
      <c r="B3505" s="4">
        <v>7.95</v>
      </c>
      <c r="C3505" s="5"/>
      <c r="D3505" s="6">
        <f t="shared" si="54"/>
        <v>0</v>
      </c>
    </row>
    <row r="3506" spans="1:4" ht="15" x14ac:dyDescent="0.25">
      <c r="A3506" s="3">
        <v>2412</v>
      </c>
      <c r="B3506" s="4">
        <v>26.95</v>
      </c>
      <c r="C3506" s="5"/>
      <c r="D3506" s="6">
        <f t="shared" si="54"/>
        <v>0</v>
      </c>
    </row>
    <row r="3507" spans="1:4" ht="15" x14ac:dyDescent="0.25">
      <c r="A3507" s="3">
        <v>2413</v>
      </c>
      <c r="B3507" s="4">
        <v>28.95</v>
      </c>
      <c r="C3507" s="5"/>
      <c r="D3507" s="6">
        <f t="shared" si="54"/>
        <v>0</v>
      </c>
    </row>
    <row r="3508" spans="1:4" ht="15" x14ac:dyDescent="0.25">
      <c r="A3508" s="3">
        <v>2413</v>
      </c>
      <c r="B3508" s="4">
        <v>27.95</v>
      </c>
      <c r="C3508" s="5"/>
      <c r="D3508" s="6">
        <f t="shared" si="54"/>
        <v>0</v>
      </c>
    </row>
    <row r="3509" spans="1:4" ht="15" x14ac:dyDescent="0.25">
      <c r="A3509" s="3">
        <v>2413</v>
      </c>
      <c r="B3509" s="4">
        <v>24.95</v>
      </c>
      <c r="C3509" s="5"/>
      <c r="D3509" s="6">
        <f t="shared" si="54"/>
        <v>0</v>
      </c>
    </row>
    <row r="3510" spans="1:4" ht="15" x14ac:dyDescent="0.25">
      <c r="A3510" s="3">
        <v>2414</v>
      </c>
      <c r="B3510" s="4">
        <v>55.95</v>
      </c>
      <c r="C3510" s="5"/>
      <c r="D3510" s="6">
        <f t="shared" si="54"/>
        <v>0</v>
      </c>
    </row>
    <row r="3511" spans="1:4" ht="15" x14ac:dyDescent="0.25">
      <c r="A3511" s="3">
        <v>2415</v>
      </c>
      <c r="B3511" s="4">
        <v>24.95</v>
      </c>
      <c r="C3511" s="5"/>
      <c r="D3511" s="6">
        <f t="shared" si="54"/>
        <v>0</v>
      </c>
    </row>
    <row r="3512" spans="1:4" ht="15" x14ac:dyDescent="0.25">
      <c r="A3512" s="3">
        <v>2415</v>
      </c>
      <c r="B3512" s="4">
        <v>44.95</v>
      </c>
      <c r="C3512" s="5"/>
      <c r="D3512" s="6">
        <f t="shared" si="54"/>
        <v>0</v>
      </c>
    </row>
    <row r="3513" spans="1:4" ht="15" x14ac:dyDescent="0.25">
      <c r="A3513" s="3">
        <v>2416</v>
      </c>
      <c r="B3513" s="4">
        <v>4.95</v>
      </c>
      <c r="C3513" s="5"/>
      <c r="D3513" s="6">
        <f t="shared" si="54"/>
        <v>0</v>
      </c>
    </row>
    <row r="3514" spans="1:4" ht="15" x14ac:dyDescent="0.25">
      <c r="A3514" s="3">
        <v>2417</v>
      </c>
      <c r="B3514" s="4">
        <v>2.95</v>
      </c>
      <c r="C3514" s="5"/>
      <c r="D3514" s="6">
        <f t="shared" si="54"/>
        <v>0</v>
      </c>
    </row>
    <row r="3515" spans="1:4" ht="15" x14ac:dyDescent="0.25">
      <c r="A3515" s="3">
        <v>2418</v>
      </c>
      <c r="B3515" s="4">
        <v>28.95</v>
      </c>
      <c r="C3515" s="5"/>
      <c r="D3515" s="6">
        <f t="shared" si="54"/>
        <v>0</v>
      </c>
    </row>
    <row r="3516" spans="1:4" ht="15" x14ac:dyDescent="0.25">
      <c r="A3516" s="3">
        <v>2419</v>
      </c>
      <c r="B3516" s="4">
        <v>22.46</v>
      </c>
      <c r="C3516" s="5"/>
      <c r="D3516" s="6">
        <f t="shared" si="54"/>
        <v>0</v>
      </c>
    </row>
    <row r="3517" spans="1:4" ht="15" x14ac:dyDescent="0.25">
      <c r="A3517" s="3">
        <v>2420</v>
      </c>
      <c r="B3517" s="4">
        <v>24.95</v>
      </c>
      <c r="C3517" s="5"/>
      <c r="D3517" s="6">
        <f t="shared" si="54"/>
        <v>0</v>
      </c>
    </row>
    <row r="3518" spans="1:4" ht="15" x14ac:dyDescent="0.25">
      <c r="A3518" s="3">
        <v>2420</v>
      </c>
      <c r="B3518" s="4">
        <v>28.95</v>
      </c>
      <c r="C3518" s="5"/>
      <c r="D3518" s="6">
        <f t="shared" si="54"/>
        <v>0</v>
      </c>
    </row>
    <row r="3519" spans="1:4" ht="15" x14ac:dyDescent="0.25">
      <c r="A3519" s="3">
        <v>2420</v>
      </c>
      <c r="B3519" s="4">
        <v>0.95</v>
      </c>
      <c r="C3519" s="5"/>
      <c r="D3519" s="6">
        <f t="shared" si="54"/>
        <v>0</v>
      </c>
    </row>
    <row r="3520" spans="1:4" ht="15" x14ac:dyDescent="0.25">
      <c r="A3520" s="3">
        <v>2421</v>
      </c>
      <c r="B3520" s="4">
        <v>31.95</v>
      </c>
      <c r="C3520" s="5"/>
      <c r="D3520" s="6">
        <f t="shared" si="54"/>
        <v>0</v>
      </c>
    </row>
    <row r="3521" spans="1:4" ht="15" x14ac:dyDescent="0.25">
      <c r="A3521" s="3">
        <v>2422</v>
      </c>
      <c r="B3521" s="4">
        <v>24.95</v>
      </c>
      <c r="C3521" s="5"/>
      <c r="D3521" s="6">
        <f t="shared" si="54"/>
        <v>0</v>
      </c>
    </row>
    <row r="3522" spans="1:4" ht="15" x14ac:dyDescent="0.25">
      <c r="A3522" s="3">
        <v>2423</v>
      </c>
      <c r="B3522" s="4">
        <v>4.95</v>
      </c>
      <c r="C3522" s="5"/>
      <c r="D3522" s="6">
        <f t="shared" ref="D3522:D3585" si="55">B3522*C3522</f>
        <v>0</v>
      </c>
    </row>
    <row r="3523" spans="1:4" ht="15" x14ac:dyDescent="0.25">
      <c r="A3523" s="3">
        <v>2424</v>
      </c>
      <c r="B3523" s="4">
        <v>10.95</v>
      </c>
      <c r="C3523" s="5"/>
      <c r="D3523" s="6">
        <f t="shared" si="55"/>
        <v>0</v>
      </c>
    </row>
    <row r="3524" spans="1:4" ht="15" x14ac:dyDescent="0.25">
      <c r="A3524" s="3">
        <v>2424</v>
      </c>
      <c r="B3524" s="4">
        <v>35.950000000000003</v>
      </c>
      <c r="C3524" s="5"/>
      <c r="D3524" s="6">
        <f t="shared" si="55"/>
        <v>0</v>
      </c>
    </row>
    <row r="3525" spans="1:4" ht="15" x14ac:dyDescent="0.25">
      <c r="A3525" s="3">
        <v>2425</v>
      </c>
      <c r="B3525" s="4">
        <v>34.950000000000003</v>
      </c>
      <c r="C3525" s="5"/>
      <c r="D3525" s="6">
        <f t="shared" si="55"/>
        <v>0</v>
      </c>
    </row>
    <row r="3526" spans="1:4" ht="15" x14ac:dyDescent="0.25">
      <c r="A3526" s="3">
        <v>2425</v>
      </c>
      <c r="B3526" s="4">
        <v>2.95</v>
      </c>
      <c r="C3526" s="5"/>
      <c r="D3526" s="6">
        <f t="shared" si="55"/>
        <v>0</v>
      </c>
    </row>
    <row r="3527" spans="1:4" ht="15" x14ac:dyDescent="0.25">
      <c r="A3527" s="3">
        <v>2426</v>
      </c>
      <c r="B3527" s="4">
        <v>3.95</v>
      </c>
      <c r="C3527" s="5"/>
      <c r="D3527" s="6">
        <f t="shared" si="55"/>
        <v>0</v>
      </c>
    </row>
    <row r="3528" spans="1:4" ht="15" x14ac:dyDescent="0.25">
      <c r="A3528" s="3">
        <v>2426</v>
      </c>
      <c r="B3528" s="4">
        <v>27.95</v>
      </c>
      <c r="C3528" s="5"/>
      <c r="D3528" s="6">
        <f t="shared" si="55"/>
        <v>0</v>
      </c>
    </row>
    <row r="3529" spans="1:4" ht="15" x14ac:dyDescent="0.25">
      <c r="A3529" s="3">
        <v>2426</v>
      </c>
      <c r="B3529" s="4">
        <v>63.95</v>
      </c>
      <c r="C3529" s="5"/>
      <c r="D3529" s="6">
        <f t="shared" si="55"/>
        <v>0</v>
      </c>
    </row>
    <row r="3530" spans="1:4" ht="15" x14ac:dyDescent="0.25">
      <c r="A3530" s="3">
        <v>2426</v>
      </c>
      <c r="B3530" s="4">
        <v>44.95</v>
      </c>
      <c r="C3530" s="5"/>
      <c r="D3530" s="6">
        <f t="shared" si="55"/>
        <v>0</v>
      </c>
    </row>
    <row r="3531" spans="1:4" ht="15" x14ac:dyDescent="0.25">
      <c r="A3531" s="3">
        <v>2427</v>
      </c>
      <c r="B3531" s="4">
        <v>28.95</v>
      </c>
      <c r="C3531" s="5"/>
      <c r="D3531" s="6">
        <f t="shared" si="55"/>
        <v>0</v>
      </c>
    </row>
    <row r="3532" spans="1:4" ht="15" x14ac:dyDescent="0.25">
      <c r="A3532" s="3">
        <v>2428</v>
      </c>
      <c r="B3532" s="4">
        <v>18.95</v>
      </c>
      <c r="C3532" s="5"/>
      <c r="D3532" s="6">
        <f t="shared" si="55"/>
        <v>0</v>
      </c>
    </row>
    <row r="3533" spans="1:4" ht="15" x14ac:dyDescent="0.25">
      <c r="A3533" s="3">
        <v>2428</v>
      </c>
      <c r="B3533" s="4">
        <v>65.95</v>
      </c>
      <c r="C3533" s="5"/>
      <c r="D3533" s="6">
        <f t="shared" si="55"/>
        <v>0</v>
      </c>
    </row>
    <row r="3534" spans="1:4" ht="15" x14ac:dyDescent="0.25">
      <c r="A3534" s="3">
        <v>2428</v>
      </c>
      <c r="B3534" s="4">
        <v>26.95</v>
      </c>
      <c r="C3534" s="5"/>
      <c r="D3534" s="6">
        <f t="shared" si="55"/>
        <v>0</v>
      </c>
    </row>
    <row r="3535" spans="1:4" ht="15" x14ac:dyDescent="0.25">
      <c r="A3535" s="3">
        <v>2429</v>
      </c>
      <c r="B3535" s="4">
        <v>31.95</v>
      </c>
      <c r="C3535" s="5"/>
      <c r="D3535" s="6">
        <f t="shared" si="55"/>
        <v>0</v>
      </c>
    </row>
    <row r="3536" spans="1:4" ht="15" x14ac:dyDescent="0.25">
      <c r="A3536" s="3">
        <v>2430</v>
      </c>
      <c r="B3536" s="4">
        <v>20.66</v>
      </c>
      <c r="C3536" s="5"/>
      <c r="D3536" s="6">
        <f t="shared" si="55"/>
        <v>0</v>
      </c>
    </row>
    <row r="3537" spans="1:4" ht="15" x14ac:dyDescent="0.25">
      <c r="A3537" s="3">
        <v>2430</v>
      </c>
      <c r="B3537" s="4">
        <v>2.95</v>
      </c>
      <c r="C3537" s="5"/>
      <c r="D3537" s="6">
        <f t="shared" si="55"/>
        <v>0</v>
      </c>
    </row>
    <row r="3538" spans="1:4" ht="15" x14ac:dyDescent="0.25">
      <c r="A3538" s="3">
        <v>2431</v>
      </c>
      <c r="B3538" s="4">
        <v>49.95</v>
      </c>
      <c r="C3538" s="5"/>
      <c r="D3538" s="6">
        <f t="shared" si="55"/>
        <v>0</v>
      </c>
    </row>
    <row r="3539" spans="1:4" ht="15" x14ac:dyDescent="0.25">
      <c r="A3539" s="3">
        <v>2432</v>
      </c>
      <c r="B3539" s="4">
        <v>34.950000000000003</v>
      </c>
      <c r="C3539" s="5"/>
      <c r="D3539" s="6">
        <f t="shared" si="55"/>
        <v>0</v>
      </c>
    </row>
    <row r="3540" spans="1:4" ht="15" x14ac:dyDescent="0.25">
      <c r="A3540" s="3">
        <v>2433</v>
      </c>
      <c r="B3540" s="4">
        <v>26.95</v>
      </c>
      <c r="C3540" s="5"/>
      <c r="D3540" s="6">
        <f t="shared" si="55"/>
        <v>0</v>
      </c>
    </row>
    <row r="3541" spans="1:4" ht="15" x14ac:dyDescent="0.25">
      <c r="A3541" s="3">
        <v>2433</v>
      </c>
      <c r="B3541" s="4">
        <v>65.95</v>
      </c>
      <c r="C3541" s="5"/>
      <c r="D3541" s="6">
        <f t="shared" si="55"/>
        <v>0</v>
      </c>
    </row>
    <row r="3542" spans="1:4" ht="15" x14ac:dyDescent="0.25">
      <c r="A3542" s="3">
        <v>2433</v>
      </c>
      <c r="B3542" s="4">
        <v>24.95</v>
      </c>
      <c r="C3542" s="5"/>
      <c r="D3542" s="6">
        <f t="shared" si="55"/>
        <v>0</v>
      </c>
    </row>
    <row r="3543" spans="1:4" ht="15" x14ac:dyDescent="0.25">
      <c r="A3543" s="3">
        <v>2433</v>
      </c>
      <c r="B3543" s="4">
        <v>20.95</v>
      </c>
      <c r="C3543" s="5"/>
      <c r="D3543" s="6">
        <f t="shared" si="55"/>
        <v>0</v>
      </c>
    </row>
    <row r="3544" spans="1:4" ht="15" x14ac:dyDescent="0.25">
      <c r="A3544" s="3">
        <v>2434</v>
      </c>
      <c r="B3544" s="4">
        <v>26.95</v>
      </c>
      <c r="C3544" s="5"/>
      <c r="D3544" s="6">
        <f t="shared" si="55"/>
        <v>0</v>
      </c>
    </row>
    <row r="3545" spans="1:4" ht="15" x14ac:dyDescent="0.25">
      <c r="A3545" s="3">
        <v>2434</v>
      </c>
      <c r="B3545" s="4">
        <v>10.95</v>
      </c>
      <c r="C3545" s="5"/>
      <c r="D3545" s="6">
        <f t="shared" si="55"/>
        <v>0</v>
      </c>
    </row>
    <row r="3546" spans="1:4" ht="15" x14ac:dyDescent="0.25">
      <c r="A3546" s="3">
        <v>2435</v>
      </c>
      <c r="B3546" s="4">
        <v>47.95</v>
      </c>
      <c r="C3546" s="5"/>
      <c r="D3546" s="6">
        <f t="shared" si="55"/>
        <v>0</v>
      </c>
    </row>
    <row r="3547" spans="1:4" ht="15" x14ac:dyDescent="0.25">
      <c r="A3547" s="3">
        <v>2436</v>
      </c>
      <c r="B3547" s="4">
        <v>54.95</v>
      </c>
      <c r="C3547" s="5"/>
      <c r="D3547" s="6">
        <f t="shared" si="55"/>
        <v>0</v>
      </c>
    </row>
    <row r="3548" spans="1:4" ht="15" x14ac:dyDescent="0.25">
      <c r="A3548" s="3">
        <v>2437</v>
      </c>
      <c r="B3548" s="4">
        <v>44.96</v>
      </c>
      <c r="C3548" s="5"/>
      <c r="D3548" s="6">
        <f t="shared" si="55"/>
        <v>0</v>
      </c>
    </row>
    <row r="3549" spans="1:4" ht="15" x14ac:dyDescent="0.25">
      <c r="A3549" s="3">
        <v>2437</v>
      </c>
      <c r="B3549" s="4">
        <v>26.95</v>
      </c>
      <c r="C3549" s="5"/>
      <c r="D3549" s="6">
        <f t="shared" si="55"/>
        <v>0</v>
      </c>
    </row>
    <row r="3550" spans="1:4" ht="15" x14ac:dyDescent="0.25">
      <c r="A3550" s="3">
        <v>2437</v>
      </c>
      <c r="B3550" s="4">
        <v>0.95</v>
      </c>
      <c r="C3550" s="5"/>
      <c r="D3550" s="6">
        <f t="shared" si="55"/>
        <v>0</v>
      </c>
    </row>
    <row r="3551" spans="1:4" ht="15" x14ac:dyDescent="0.25">
      <c r="A3551" s="3">
        <v>2438</v>
      </c>
      <c r="B3551" s="4">
        <v>31.95</v>
      </c>
      <c r="C3551" s="5"/>
      <c r="D3551" s="6">
        <f t="shared" si="55"/>
        <v>0</v>
      </c>
    </row>
    <row r="3552" spans="1:4" ht="15" x14ac:dyDescent="0.25">
      <c r="A3552" s="3">
        <v>2439</v>
      </c>
      <c r="B3552" s="4">
        <v>65.95</v>
      </c>
      <c r="C3552" s="5"/>
      <c r="D3552" s="6">
        <f t="shared" si="55"/>
        <v>0</v>
      </c>
    </row>
    <row r="3553" spans="1:4" ht="15" x14ac:dyDescent="0.25">
      <c r="A3553" s="3">
        <v>2440</v>
      </c>
      <c r="B3553" s="4">
        <v>43.95</v>
      </c>
      <c r="C3553" s="5"/>
      <c r="D3553" s="6">
        <f t="shared" si="55"/>
        <v>0</v>
      </c>
    </row>
    <row r="3554" spans="1:4" ht="15" x14ac:dyDescent="0.25">
      <c r="A3554" s="3">
        <v>2441</v>
      </c>
      <c r="B3554" s="4">
        <v>0.95</v>
      </c>
      <c r="C3554" s="5"/>
      <c r="D3554" s="6">
        <f t="shared" si="55"/>
        <v>0</v>
      </c>
    </row>
    <row r="3555" spans="1:4" ht="15" x14ac:dyDescent="0.25">
      <c r="A3555" s="3">
        <v>2442</v>
      </c>
      <c r="B3555" s="4">
        <v>47.95</v>
      </c>
      <c r="C3555" s="5"/>
      <c r="D3555" s="6">
        <f t="shared" si="55"/>
        <v>0</v>
      </c>
    </row>
    <row r="3556" spans="1:4" ht="15" x14ac:dyDescent="0.25">
      <c r="A3556" s="3">
        <v>2442</v>
      </c>
      <c r="B3556" s="4">
        <v>40.950000000000003</v>
      </c>
      <c r="C3556" s="5"/>
      <c r="D3556" s="6">
        <f t="shared" si="55"/>
        <v>0</v>
      </c>
    </row>
    <row r="3557" spans="1:4" ht="15" x14ac:dyDescent="0.25">
      <c r="A3557" s="3">
        <v>2443</v>
      </c>
      <c r="B3557" s="4">
        <v>49.95</v>
      </c>
      <c r="C3557" s="5"/>
      <c r="D3557" s="6">
        <f t="shared" si="55"/>
        <v>0</v>
      </c>
    </row>
    <row r="3558" spans="1:4" ht="15" x14ac:dyDescent="0.25">
      <c r="A3558" s="3">
        <v>2444</v>
      </c>
      <c r="B3558" s="4">
        <v>0.95</v>
      </c>
      <c r="C3558" s="5"/>
      <c r="D3558" s="6">
        <f t="shared" si="55"/>
        <v>0</v>
      </c>
    </row>
    <row r="3559" spans="1:4" ht="15" x14ac:dyDescent="0.25">
      <c r="A3559" s="3">
        <v>2445</v>
      </c>
      <c r="B3559" s="4">
        <v>24.95</v>
      </c>
      <c r="C3559" s="5"/>
      <c r="D3559" s="6">
        <f t="shared" si="55"/>
        <v>0</v>
      </c>
    </row>
    <row r="3560" spans="1:4" ht="15" x14ac:dyDescent="0.25">
      <c r="A3560" s="3">
        <v>2446</v>
      </c>
      <c r="B3560" s="4">
        <v>54.95</v>
      </c>
      <c r="C3560" s="5"/>
      <c r="D3560" s="6">
        <f t="shared" si="55"/>
        <v>0</v>
      </c>
    </row>
    <row r="3561" spans="1:4" ht="15" x14ac:dyDescent="0.25">
      <c r="A3561" s="3">
        <v>2446</v>
      </c>
      <c r="B3561" s="4">
        <v>49.95</v>
      </c>
      <c r="C3561" s="5"/>
      <c r="D3561" s="6">
        <f t="shared" si="55"/>
        <v>0</v>
      </c>
    </row>
    <row r="3562" spans="1:4" ht="15" x14ac:dyDescent="0.25">
      <c r="A3562" s="3">
        <v>2447</v>
      </c>
      <c r="B3562" s="4">
        <v>0.95</v>
      </c>
      <c r="C3562" s="5"/>
      <c r="D3562" s="6">
        <f t="shared" si="55"/>
        <v>0</v>
      </c>
    </row>
    <row r="3563" spans="1:4" ht="15" x14ac:dyDescent="0.25">
      <c r="A3563" s="3">
        <v>2448</v>
      </c>
      <c r="B3563" s="4">
        <v>31.95</v>
      </c>
      <c r="C3563" s="5"/>
      <c r="D3563" s="6">
        <f t="shared" si="55"/>
        <v>0</v>
      </c>
    </row>
    <row r="3564" spans="1:4" ht="15" x14ac:dyDescent="0.25">
      <c r="A3564" s="3">
        <v>2448</v>
      </c>
      <c r="B3564" s="4">
        <v>24.95</v>
      </c>
      <c r="C3564" s="5"/>
      <c r="D3564" s="6">
        <f t="shared" si="55"/>
        <v>0</v>
      </c>
    </row>
    <row r="3565" spans="1:4" ht="15" x14ac:dyDescent="0.25">
      <c r="A3565" s="3">
        <v>2448</v>
      </c>
      <c r="B3565" s="4">
        <v>31.95</v>
      </c>
      <c r="C3565" s="5"/>
      <c r="D3565" s="6">
        <f t="shared" si="55"/>
        <v>0</v>
      </c>
    </row>
    <row r="3566" spans="1:4" ht="15" x14ac:dyDescent="0.25">
      <c r="A3566" s="3">
        <v>2449</v>
      </c>
      <c r="B3566" s="4">
        <v>20.66</v>
      </c>
      <c r="C3566" s="5"/>
      <c r="D3566" s="6">
        <f t="shared" si="55"/>
        <v>0</v>
      </c>
    </row>
    <row r="3567" spans="1:4" ht="15" x14ac:dyDescent="0.25">
      <c r="A3567" s="3">
        <v>2449</v>
      </c>
      <c r="B3567" s="4">
        <v>49.95</v>
      </c>
      <c r="C3567" s="5"/>
      <c r="D3567" s="6">
        <f t="shared" si="55"/>
        <v>0</v>
      </c>
    </row>
    <row r="3568" spans="1:4" ht="15" x14ac:dyDescent="0.25">
      <c r="A3568" s="3">
        <v>2450</v>
      </c>
      <c r="B3568" s="4">
        <v>11.95</v>
      </c>
      <c r="C3568" s="5"/>
      <c r="D3568" s="6">
        <f t="shared" si="55"/>
        <v>0</v>
      </c>
    </row>
    <row r="3569" spans="1:4" ht="15" x14ac:dyDescent="0.25">
      <c r="A3569" s="3">
        <v>2451</v>
      </c>
      <c r="B3569" s="4">
        <v>49.46</v>
      </c>
      <c r="C3569" s="5"/>
      <c r="D3569" s="6">
        <f t="shared" si="55"/>
        <v>0</v>
      </c>
    </row>
    <row r="3570" spans="1:4" ht="15" x14ac:dyDescent="0.25">
      <c r="A3570" s="3">
        <v>2452</v>
      </c>
      <c r="B3570" s="4">
        <v>0.95</v>
      </c>
      <c r="C3570" s="5"/>
      <c r="D3570" s="6">
        <f t="shared" si="55"/>
        <v>0</v>
      </c>
    </row>
    <row r="3571" spans="1:4" ht="15" x14ac:dyDescent="0.25">
      <c r="A3571" s="3">
        <v>2453</v>
      </c>
      <c r="B3571" s="4">
        <v>24.95</v>
      </c>
      <c r="C3571" s="5"/>
      <c r="D3571" s="6">
        <f t="shared" si="55"/>
        <v>0</v>
      </c>
    </row>
    <row r="3572" spans="1:4" ht="15" x14ac:dyDescent="0.25">
      <c r="A3572" s="3">
        <v>2454</v>
      </c>
      <c r="B3572" s="4">
        <v>31.95</v>
      </c>
      <c r="C3572" s="5"/>
      <c r="D3572" s="6">
        <f t="shared" si="55"/>
        <v>0</v>
      </c>
    </row>
    <row r="3573" spans="1:4" ht="15" x14ac:dyDescent="0.25">
      <c r="A3573" s="3">
        <v>2455</v>
      </c>
      <c r="B3573" s="4">
        <v>43.95</v>
      </c>
      <c r="C3573" s="5"/>
      <c r="D3573" s="6">
        <f t="shared" si="55"/>
        <v>0</v>
      </c>
    </row>
    <row r="3574" spans="1:4" ht="15" x14ac:dyDescent="0.25">
      <c r="A3574" s="3">
        <v>2456</v>
      </c>
      <c r="B3574" s="4">
        <v>0.95</v>
      </c>
      <c r="C3574" s="5"/>
      <c r="D3574" s="6">
        <f t="shared" si="55"/>
        <v>0</v>
      </c>
    </row>
    <row r="3575" spans="1:4" ht="15" x14ac:dyDescent="0.25">
      <c r="A3575" s="3">
        <v>2457</v>
      </c>
      <c r="B3575" s="4">
        <v>11.95</v>
      </c>
      <c r="C3575" s="5"/>
      <c r="D3575" s="6">
        <f t="shared" si="55"/>
        <v>0</v>
      </c>
    </row>
    <row r="3576" spans="1:4" ht="15" x14ac:dyDescent="0.25">
      <c r="A3576" s="3">
        <v>2458</v>
      </c>
      <c r="B3576" s="4">
        <v>0.95</v>
      </c>
      <c r="C3576" s="5"/>
      <c r="D3576" s="6">
        <f t="shared" si="55"/>
        <v>0</v>
      </c>
    </row>
    <row r="3577" spans="1:4" ht="15" x14ac:dyDescent="0.25">
      <c r="A3577" s="3">
        <v>2459</v>
      </c>
      <c r="B3577" s="4">
        <v>73.95</v>
      </c>
      <c r="C3577" s="5"/>
      <c r="D3577" s="6">
        <f t="shared" si="55"/>
        <v>0</v>
      </c>
    </row>
    <row r="3578" spans="1:4" ht="15" x14ac:dyDescent="0.25">
      <c r="A3578" s="3">
        <v>2460</v>
      </c>
      <c r="B3578" s="4">
        <v>65.95</v>
      </c>
      <c r="C3578" s="5"/>
      <c r="D3578" s="6">
        <f t="shared" si="55"/>
        <v>0</v>
      </c>
    </row>
    <row r="3579" spans="1:4" ht="15" x14ac:dyDescent="0.25">
      <c r="A3579" s="3">
        <v>2461</v>
      </c>
      <c r="B3579" s="4">
        <v>16.95</v>
      </c>
      <c r="C3579" s="5"/>
      <c r="D3579" s="6">
        <f t="shared" si="55"/>
        <v>0</v>
      </c>
    </row>
    <row r="3580" spans="1:4" ht="15" x14ac:dyDescent="0.25">
      <c r="A3580" s="3">
        <v>2461</v>
      </c>
      <c r="B3580" s="4">
        <v>26.95</v>
      </c>
      <c r="C3580" s="5"/>
      <c r="D3580" s="6">
        <f t="shared" si="55"/>
        <v>0</v>
      </c>
    </row>
    <row r="3581" spans="1:4" ht="15" x14ac:dyDescent="0.25">
      <c r="A3581" s="3">
        <v>2461</v>
      </c>
      <c r="B3581" s="4">
        <v>31.95</v>
      </c>
      <c r="C3581" s="5"/>
      <c r="D3581" s="6">
        <f t="shared" si="55"/>
        <v>0</v>
      </c>
    </row>
    <row r="3582" spans="1:4" ht="15" x14ac:dyDescent="0.25">
      <c r="A3582" s="3">
        <v>2461</v>
      </c>
      <c r="B3582" s="4">
        <v>54.95</v>
      </c>
      <c r="C3582" s="5"/>
      <c r="D3582" s="6">
        <f t="shared" si="55"/>
        <v>0</v>
      </c>
    </row>
    <row r="3583" spans="1:4" ht="15" x14ac:dyDescent="0.25">
      <c r="A3583" s="3">
        <v>2461</v>
      </c>
      <c r="B3583" s="4">
        <v>19.95</v>
      </c>
      <c r="C3583" s="5"/>
      <c r="D3583" s="6">
        <f t="shared" si="55"/>
        <v>0</v>
      </c>
    </row>
    <row r="3584" spans="1:4" ht="15" x14ac:dyDescent="0.25">
      <c r="A3584" s="3">
        <v>2462</v>
      </c>
      <c r="B3584" s="4">
        <v>65.95</v>
      </c>
      <c r="C3584" s="5"/>
      <c r="D3584" s="6">
        <f t="shared" si="55"/>
        <v>0</v>
      </c>
    </row>
    <row r="3585" spans="1:4" ht="15" x14ac:dyDescent="0.25">
      <c r="A3585" s="3">
        <v>2463</v>
      </c>
      <c r="B3585" s="4">
        <v>24.95</v>
      </c>
      <c r="C3585" s="5"/>
      <c r="D3585" s="6">
        <f t="shared" si="55"/>
        <v>0</v>
      </c>
    </row>
    <row r="3586" spans="1:4" ht="15" x14ac:dyDescent="0.25">
      <c r="A3586" s="3">
        <v>2464</v>
      </c>
      <c r="B3586" s="4">
        <v>10.95</v>
      </c>
      <c r="C3586" s="5"/>
      <c r="D3586" s="6">
        <f t="shared" ref="D3586:D3649" si="56">B3586*C3586</f>
        <v>0</v>
      </c>
    </row>
    <row r="3587" spans="1:4" ht="15" x14ac:dyDescent="0.25">
      <c r="A3587" s="3">
        <v>2465</v>
      </c>
      <c r="B3587" s="4">
        <v>16.95</v>
      </c>
      <c r="C3587" s="5"/>
      <c r="D3587" s="6">
        <f t="shared" si="56"/>
        <v>0</v>
      </c>
    </row>
    <row r="3588" spans="1:4" ht="15" x14ac:dyDescent="0.25">
      <c r="A3588" s="3">
        <v>2466</v>
      </c>
      <c r="B3588" s="4">
        <v>17.059999999999999</v>
      </c>
      <c r="C3588" s="5"/>
      <c r="D3588" s="6">
        <f t="shared" si="56"/>
        <v>0</v>
      </c>
    </row>
    <row r="3589" spans="1:4" ht="15" x14ac:dyDescent="0.25">
      <c r="A3589" s="3">
        <v>2467</v>
      </c>
      <c r="B3589" s="4">
        <v>43.95</v>
      </c>
      <c r="C3589" s="5"/>
      <c r="D3589" s="6">
        <f t="shared" si="56"/>
        <v>0</v>
      </c>
    </row>
    <row r="3590" spans="1:4" ht="15" x14ac:dyDescent="0.25">
      <c r="A3590" s="3">
        <v>2467</v>
      </c>
      <c r="B3590" s="4">
        <v>44.95</v>
      </c>
      <c r="C3590" s="5"/>
      <c r="D3590" s="6">
        <f t="shared" si="56"/>
        <v>0</v>
      </c>
    </row>
    <row r="3591" spans="1:4" ht="15" x14ac:dyDescent="0.25">
      <c r="A3591" s="3">
        <v>2468</v>
      </c>
      <c r="B3591" s="4">
        <v>9.56</v>
      </c>
      <c r="C3591" s="5"/>
      <c r="D3591" s="6">
        <f t="shared" si="56"/>
        <v>0</v>
      </c>
    </row>
    <row r="3592" spans="1:4" ht="15" x14ac:dyDescent="0.25">
      <c r="A3592" s="3">
        <v>2469</v>
      </c>
      <c r="B3592" s="4">
        <v>65.95</v>
      </c>
      <c r="C3592" s="5"/>
      <c r="D3592" s="6">
        <f t="shared" si="56"/>
        <v>0</v>
      </c>
    </row>
    <row r="3593" spans="1:4" ht="15" x14ac:dyDescent="0.25">
      <c r="A3593" s="3">
        <v>2469</v>
      </c>
      <c r="B3593" s="4">
        <v>24.26</v>
      </c>
      <c r="C3593" s="5"/>
      <c r="D3593" s="6">
        <f t="shared" si="56"/>
        <v>0</v>
      </c>
    </row>
    <row r="3594" spans="1:4" ht="15" x14ac:dyDescent="0.25">
      <c r="A3594" s="3">
        <v>2470</v>
      </c>
      <c r="B3594" s="4">
        <v>26.95</v>
      </c>
      <c r="C3594" s="5"/>
      <c r="D3594" s="6">
        <f t="shared" si="56"/>
        <v>0</v>
      </c>
    </row>
    <row r="3595" spans="1:4" ht="15" x14ac:dyDescent="0.25">
      <c r="A3595" s="3">
        <v>2471</v>
      </c>
      <c r="B3595" s="4">
        <v>0.95</v>
      </c>
      <c r="C3595" s="5"/>
      <c r="D3595" s="6">
        <f t="shared" si="56"/>
        <v>0</v>
      </c>
    </row>
    <row r="3596" spans="1:4" ht="15" x14ac:dyDescent="0.25">
      <c r="A3596" s="3">
        <v>2472</v>
      </c>
      <c r="B3596" s="4">
        <v>24.95</v>
      </c>
      <c r="C3596" s="5"/>
      <c r="D3596" s="6">
        <f t="shared" si="56"/>
        <v>0</v>
      </c>
    </row>
    <row r="3597" spans="1:4" ht="15" x14ac:dyDescent="0.25">
      <c r="A3597" s="3">
        <v>2472</v>
      </c>
      <c r="B3597" s="4">
        <v>24.95</v>
      </c>
      <c r="C3597" s="5"/>
      <c r="D3597" s="6">
        <f t="shared" si="56"/>
        <v>0</v>
      </c>
    </row>
    <row r="3598" spans="1:4" ht="15" x14ac:dyDescent="0.25">
      <c r="A3598" s="3">
        <v>2473</v>
      </c>
      <c r="B3598" s="4">
        <v>37.950000000000003</v>
      </c>
      <c r="C3598" s="5"/>
      <c r="D3598" s="6">
        <f t="shared" si="56"/>
        <v>0</v>
      </c>
    </row>
    <row r="3599" spans="1:4" ht="15" x14ac:dyDescent="0.25">
      <c r="A3599" s="3">
        <v>2473</v>
      </c>
      <c r="B3599" s="4">
        <v>24.95</v>
      </c>
      <c r="C3599" s="5"/>
      <c r="D3599" s="6">
        <f t="shared" si="56"/>
        <v>0</v>
      </c>
    </row>
    <row r="3600" spans="1:4" ht="15" x14ac:dyDescent="0.25">
      <c r="A3600" s="3">
        <v>2474</v>
      </c>
      <c r="B3600" s="4">
        <v>16.95</v>
      </c>
      <c r="C3600" s="5"/>
      <c r="D3600" s="6">
        <f t="shared" si="56"/>
        <v>0</v>
      </c>
    </row>
    <row r="3601" spans="1:4" ht="15" x14ac:dyDescent="0.25">
      <c r="A3601" s="3">
        <v>2474</v>
      </c>
      <c r="B3601" s="4">
        <v>27.95</v>
      </c>
      <c r="C3601" s="5"/>
      <c r="D3601" s="6">
        <f t="shared" si="56"/>
        <v>0</v>
      </c>
    </row>
    <row r="3602" spans="1:4" ht="15" x14ac:dyDescent="0.25">
      <c r="A3602" s="3">
        <v>2475</v>
      </c>
      <c r="B3602" s="4">
        <v>55.95</v>
      </c>
      <c r="C3602" s="5"/>
      <c r="D3602" s="6">
        <f t="shared" si="56"/>
        <v>0</v>
      </c>
    </row>
    <row r="3603" spans="1:4" ht="15" x14ac:dyDescent="0.25">
      <c r="A3603" s="3">
        <v>2476</v>
      </c>
      <c r="B3603" s="4">
        <v>2.95</v>
      </c>
      <c r="C3603" s="5"/>
      <c r="D3603" s="6">
        <f t="shared" si="56"/>
        <v>0</v>
      </c>
    </row>
    <row r="3604" spans="1:4" ht="15" x14ac:dyDescent="0.25">
      <c r="A3604" s="3">
        <v>2476</v>
      </c>
      <c r="B3604" s="4">
        <v>26.06</v>
      </c>
      <c r="C3604" s="5"/>
      <c r="D3604" s="6">
        <f t="shared" si="56"/>
        <v>0</v>
      </c>
    </row>
    <row r="3605" spans="1:4" ht="15" x14ac:dyDescent="0.25">
      <c r="A3605" s="3">
        <v>2476</v>
      </c>
      <c r="B3605" s="4">
        <v>63.95</v>
      </c>
      <c r="C3605" s="5"/>
      <c r="D3605" s="6">
        <f t="shared" si="56"/>
        <v>0</v>
      </c>
    </row>
    <row r="3606" spans="1:4" ht="15" x14ac:dyDescent="0.25">
      <c r="A3606" s="3">
        <v>2477</v>
      </c>
      <c r="B3606" s="4">
        <v>16.95</v>
      </c>
      <c r="C3606" s="5"/>
      <c r="D3606" s="6">
        <f t="shared" si="56"/>
        <v>0</v>
      </c>
    </row>
    <row r="3607" spans="1:4" ht="15" x14ac:dyDescent="0.25">
      <c r="A3607" s="3">
        <v>2477</v>
      </c>
      <c r="B3607" s="4">
        <v>27.95</v>
      </c>
      <c r="C3607" s="5"/>
      <c r="D3607" s="6">
        <f t="shared" si="56"/>
        <v>0</v>
      </c>
    </row>
    <row r="3608" spans="1:4" ht="15" x14ac:dyDescent="0.25">
      <c r="A3608" s="3">
        <v>2478</v>
      </c>
      <c r="B3608" s="4">
        <v>0.95</v>
      </c>
      <c r="C3608" s="5"/>
      <c r="D3608" s="6">
        <f t="shared" si="56"/>
        <v>0</v>
      </c>
    </row>
    <row r="3609" spans="1:4" ht="15" x14ac:dyDescent="0.25">
      <c r="A3609" s="3">
        <v>2478</v>
      </c>
      <c r="B3609" s="4">
        <v>0.95</v>
      </c>
      <c r="C3609" s="5"/>
      <c r="D3609" s="6">
        <f t="shared" si="56"/>
        <v>0</v>
      </c>
    </row>
    <row r="3610" spans="1:4" ht="15" x14ac:dyDescent="0.25">
      <c r="A3610" s="3">
        <v>2479</v>
      </c>
      <c r="B3610" s="4">
        <v>26.95</v>
      </c>
      <c r="C3610" s="5"/>
      <c r="D3610" s="6">
        <f t="shared" si="56"/>
        <v>0</v>
      </c>
    </row>
    <row r="3611" spans="1:4" ht="15" x14ac:dyDescent="0.25">
      <c r="A3611" s="3">
        <v>2479</v>
      </c>
      <c r="B3611" s="4">
        <v>38.950000000000003</v>
      </c>
      <c r="C3611" s="5"/>
      <c r="D3611" s="6">
        <f t="shared" si="56"/>
        <v>0</v>
      </c>
    </row>
    <row r="3612" spans="1:4" ht="15" x14ac:dyDescent="0.25">
      <c r="A3612" s="3">
        <v>2480</v>
      </c>
      <c r="B3612" s="4">
        <v>19.95</v>
      </c>
      <c r="C3612" s="5"/>
      <c r="D3612" s="6">
        <f t="shared" si="56"/>
        <v>0</v>
      </c>
    </row>
    <row r="3613" spans="1:4" ht="15" x14ac:dyDescent="0.25">
      <c r="A3613" s="3">
        <v>2481</v>
      </c>
      <c r="B3613" s="4">
        <v>50.36</v>
      </c>
      <c r="C3613" s="5"/>
      <c r="D3613" s="6">
        <f t="shared" si="56"/>
        <v>0</v>
      </c>
    </row>
    <row r="3614" spans="1:4" ht="15" x14ac:dyDescent="0.25">
      <c r="A3614" s="3">
        <v>2482</v>
      </c>
      <c r="B3614" s="4">
        <v>55.95</v>
      </c>
      <c r="C3614" s="5"/>
      <c r="D3614" s="6">
        <f t="shared" si="56"/>
        <v>0</v>
      </c>
    </row>
    <row r="3615" spans="1:4" ht="15" x14ac:dyDescent="0.25">
      <c r="A3615" s="3">
        <v>2483</v>
      </c>
      <c r="B3615" s="4">
        <v>24.95</v>
      </c>
      <c r="C3615" s="5"/>
      <c r="D3615" s="6">
        <f t="shared" si="56"/>
        <v>0</v>
      </c>
    </row>
    <row r="3616" spans="1:4" ht="15" x14ac:dyDescent="0.25">
      <c r="A3616" s="3">
        <v>2484</v>
      </c>
      <c r="B3616" s="4">
        <v>38.950000000000003</v>
      </c>
      <c r="C3616" s="5"/>
      <c r="D3616" s="6">
        <f t="shared" si="56"/>
        <v>0</v>
      </c>
    </row>
    <row r="3617" spans="1:4" ht="15" x14ac:dyDescent="0.25">
      <c r="A3617" s="3">
        <v>2484</v>
      </c>
      <c r="B3617" s="4">
        <v>24.95</v>
      </c>
      <c r="C3617" s="5"/>
      <c r="D3617" s="6">
        <f t="shared" si="56"/>
        <v>0</v>
      </c>
    </row>
    <row r="3618" spans="1:4" ht="15" x14ac:dyDescent="0.25">
      <c r="A3618" s="3">
        <v>2485</v>
      </c>
      <c r="B3618" s="4">
        <v>9.86</v>
      </c>
      <c r="C3618" s="5"/>
      <c r="D3618" s="6">
        <f t="shared" si="56"/>
        <v>0</v>
      </c>
    </row>
    <row r="3619" spans="1:4" ht="15" x14ac:dyDescent="0.25">
      <c r="A3619" s="3">
        <v>2486</v>
      </c>
      <c r="B3619" s="4">
        <v>55.95</v>
      </c>
      <c r="C3619" s="5"/>
      <c r="D3619" s="6">
        <f t="shared" si="56"/>
        <v>0</v>
      </c>
    </row>
    <row r="3620" spans="1:4" ht="15" x14ac:dyDescent="0.25">
      <c r="A3620" s="3">
        <v>2487</v>
      </c>
      <c r="B3620" s="4">
        <v>0.95</v>
      </c>
      <c r="C3620" s="5"/>
      <c r="D3620" s="6">
        <f t="shared" si="56"/>
        <v>0</v>
      </c>
    </row>
    <row r="3621" spans="1:4" ht="15" x14ac:dyDescent="0.25">
      <c r="A3621" s="3">
        <v>2488</v>
      </c>
      <c r="B3621" s="4">
        <v>47.96</v>
      </c>
      <c r="C3621" s="5"/>
      <c r="D3621" s="6">
        <f t="shared" si="56"/>
        <v>0</v>
      </c>
    </row>
    <row r="3622" spans="1:4" ht="15" x14ac:dyDescent="0.25">
      <c r="A3622" s="3">
        <v>2489</v>
      </c>
      <c r="B3622" s="4">
        <v>7.95</v>
      </c>
      <c r="C3622" s="5"/>
      <c r="D3622" s="6">
        <f t="shared" si="56"/>
        <v>0</v>
      </c>
    </row>
    <row r="3623" spans="1:4" ht="15" x14ac:dyDescent="0.25">
      <c r="A3623" s="3">
        <v>2490</v>
      </c>
      <c r="B3623" s="4">
        <v>35.950000000000003</v>
      </c>
      <c r="C3623" s="5"/>
      <c r="D3623" s="6">
        <f t="shared" si="56"/>
        <v>0</v>
      </c>
    </row>
    <row r="3624" spans="1:4" ht="15" x14ac:dyDescent="0.25">
      <c r="A3624" s="3">
        <v>2491</v>
      </c>
      <c r="B3624" s="4">
        <v>0.95</v>
      </c>
      <c r="C3624" s="5"/>
      <c r="D3624" s="6">
        <f t="shared" si="56"/>
        <v>0</v>
      </c>
    </row>
    <row r="3625" spans="1:4" ht="15" x14ac:dyDescent="0.25">
      <c r="A3625" s="3">
        <v>2492</v>
      </c>
      <c r="B3625" s="4">
        <v>55.95</v>
      </c>
      <c r="C3625" s="5"/>
      <c r="D3625" s="6">
        <f t="shared" si="56"/>
        <v>0</v>
      </c>
    </row>
    <row r="3626" spans="1:4" ht="15" x14ac:dyDescent="0.25">
      <c r="A3626" s="3">
        <v>2493</v>
      </c>
      <c r="B3626" s="4">
        <v>38.950000000000003</v>
      </c>
      <c r="C3626" s="5"/>
      <c r="D3626" s="6">
        <f t="shared" si="56"/>
        <v>0</v>
      </c>
    </row>
    <row r="3627" spans="1:4" ht="15" x14ac:dyDescent="0.25">
      <c r="A3627" s="3">
        <v>2493</v>
      </c>
      <c r="B3627" s="4">
        <v>73.95</v>
      </c>
      <c r="C3627" s="5"/>
      <c r="D3627" s="6">
        <f t="shared" si="56"/>
        <v>0</v>
      </c>
    </row>
    <row r="3628" spans="1:4" ht="15" x14ac:dyDescent="0.25">
      <c r="A3628" s="3">
        <v>2494</v>
      </c>
      <c r="B3628" s="4">
        <v>27.95</v>
      </c>
      <c r="C3628" s="5"/>
      <c r="D3628" s="6">
        <f t="shared" si="56"/>
        <v>0</v>
      </c>
    </row>
    <row r="3629" spans="1:4" ht="15" x14ac:dyDescent="0.25">
      <c r="A3629" s="3">
        <v>2494</v>
      </c>
      <c r="B3629" s="4">
        <v>26.95</v>
      </c>
      <c r="C3629" s="5"/>
      <c r="D3629" s="6">
        <f t="shared" si="56"/>
        <v>0</v>
      </c>
    </row>
    <row r="3630" spans="1:4" ht="15" x14ac:dyDescent="0.25">
      <c r="A3630" s="3">
        <v>2495</v>
      </c>
      <c r="B3630" s="4">
        <v>63.95</v>
      </c>
      <c r="C3630" s="5"/>
      <c r="D3630" s="6">
        <f t="shared" si="56"/>
        <v>0</v>
      </c>
    </row>
    <row r="3631" spans="1:4" ht="15" x14ac:dyDescent="0.25">
      <c r="A3631" s="3">
        <v>2495</v>
      </c>
      <c r="B3631" s="4">
        <v>0.95</v>
      </c>
      <c r="C3631" s="5"/>
      <c r="D3631" s="6">
        <f t="shared" si="56"/>
        <v>0</v>
      </c>
    </row>
    <row r="3632" spans="1:4" ht="15" x14ac:dyDescent="0.25">
      <c r="A3632" s="3">
        <v>2496</v>
      </c>
      <c r="B3632" s="4">
        <v>32.76</v>
      </c>
      <c r="C3632" s="5"/>
      <c r="D3632" s="6">
        <f t="shared" si="56"/>
        <v>0</v>
      </c>
    </row>
    <row r="3633" spans="1:4" ht="15" x14ac:dyDescent="0.25">
      <c r="A3633" s="3">
        <v>2497</v>
      </c>
      <c r="B3633" s="4">
        <v>10.95</v>
      </c>
      <c r="C3633" s="5"/>
      <c r="D3633" s="6">
        <f t="shared" si="56"/>
        <v>0</v>
      </c>
    </row>
    <row r="3634" spans="1:4" ht="15" x14ac:dyDescent="0.25">
      <c r="A3634" s="3">
        <v>2498</v>
      </c>
      <c r="B3634" s="4">
        <v>31.95</v>
      </c>
      <c r="C3634" s="5"/>
      <c r="D3634" s="6">
        <f t="shared" si="56"/>
        <v>0</v>
      </c>
    </row>
    <row r="3635" spans="1:4" ht="15" x14ac:dyDescent="0.25">
      <c r="A3635" s="3">
        <v>2499</v>
      </c>
      <c r="B3635" s="4">
        <v>55.95</v>
      </c>
      <c r="C3635" s="5"/>
      <c r="D3635" s="6">
        <f t="shared" si="56"/>
        <v>0</v>
      </c>
    </row>
    <row r="3636" spans="1:4" ht="15" x14ac:dyDescent="0.25">
      <c r="A3636" s="3">
        <v>2500</v>
      </c>
      <c r="B3636" s="4">
        <v>10.95</v>
      </c>
      <c r="C3636" s="5"/>
      <c r="D3636" s="6">
        <f t="shared" si="56"/>
        <v>0</v>
      </c>
    </row>
    <row r="3637" spans="1:4" ht="15" x14ac:dyDescent="0.25">
      <c r="A3637" s="3">
        <v>2501</v>
      </c>
      <c r="B3637" s="4">
        <v>40.950000000000003</v>
      </c>
      <c r="C3637" s="5"/>
      <c r="D3637" s="6">
        <f t="shared" si="56"/>
        <v>0</v>
      </c>
    </row>
    <row r="3638" spans="1:4" ht="15" x14ac:dyDescent="0.25">
      <c r="A3638" s="3">
        <v>2501</v>
      </c>
      <c r="B3638" s="4">
        <v>59.36</v>
      </c>
      <c r="C3638" s="5"/>
      <c r="D3638" s="6">
        <f t="shared" si="56"/>
        <v>0</v>
      </c>
    </row>
    <row r="3639" spans="1:4" ht="15" x14ac:dyDescent="0.25">
      <c r="A3639" s="3">
        <v>2502</v>
      </c>
      <c r="B3639" s="4">
        <v>27.95</v>
      </c>
      <c r="C3639" s="5"/>
      <c r="D3639" s="6">
        <f t="shared" si="56"/>
        <v>0</v>
      </c>
    </row>
    <row r="3640" spans="1:4" ht="15" x14ac:dyDescent="0.25">
      <c r="A3640" s="3">
        <v>2503</v>
      </c>
      <c r="B3640" s="4">
        <v>37.950000000000003</v>
      </c>
      <c r="C3640" s="5"/>
      <c r="D3640" s="6">
        <f t="shared" si="56"/>
        <v>0</v>
      </c>
    </row>
    <row r="3641" spans="1:4" ht="15" x14ac:dyDescent="0.25">
      <c r="A3641" s="3">
        <v>2504</v>
      </c>
      <c r="B3641" s="4">
        <v>0.86</v>
      </c>
      <c r="C3641" s="5"/>
      <c r="D3641" s="6">
        <f t="shared" si="56"/>
        <v>0</v>
      </c>
    </row>
    <row r="3642" spans="1:4" ht="15" x14ac:dyDescent="0.25">
      <c r="A3642" s="3">
        <v>2505</v>
      </c>
      <c r="B3642" s="4">
        <v>43.95</v>
      </c>
      <c r="C3642" s="5"/>
      <c r="D3642" s="6">
        <f t="shared" si="56"/>
        <v>0</v>
      </c>
    </row>
    <row r="3643" spans="1:4" ht="15" x14ac:dyDescent="0.25">
      <c r="A3643" s="3">
        <v>2506</v>
      </c>
      <c r="B3643" s="4">
        <v>55.95</v>
      </c>
      <c r="C3643" s="5"/>
      <c r="D3643" s="6">
        <f t="shared" si="56"/>
        <v>0</v>
      </c>
    </row>
    <row r="3644" spans="1:4" ht="15" x14ac:dyDescent="0.25">
      <c r="A3644" s="3">
        <v>2506</v>
      </c>
      <c r="B3644" s="4">
        <v>10.95</v>
      </c>
      <c r="C3644" s="5"/>
      <c r="D3644" s="6">
        <f t="shared" si="56"/>
        <v>0</v>
      </c>
    </row>
    <row r="3645" spans="1:4" ht="15" x14ac:dyDescent="0.25">
      <c r="A3645" s="3">
        <v>2506</v>
      </c>
      <c r="B3645" s="4">
        <v>0.95</v>
      </c>
      <c r="C3645" s="5"/>
      <c r="D3645" s="6">
        <f t="shared" si="56"/>
        <v>0</v>
      </c>
    </row>
    <row r="3646" spans="1:4" ht="15" x14ac:dyDescent="0.25">
      <c r="A3646" s="3">
        <v>2506</v>
      </c>
      <c r="B3646" s="4">
        <v>44.96</v>
      </c>
      <c r="C3646" s="5"/>
      <c r="D3646" s="6">
        <f t="shared" si="56"/>
        <v>0</v>
      </c>
    </row>
    <row r="3647" spans="1:4" ht="15" x14ac:dyDescent="0.25">
      <c r="A3647" s="3">
        <v>2506</v>
      </c>
      <c r="B3647" s="4">
        <v>0.95</v>
      </c>
      <c r="C3647" s="5"/>
      <c r="D3647" s="6">
        <f t="shared" si="56"/>
        <v>0</v>
      </c>
    </row>
    <row r="3648" spans="1:4" ht="15" x14ac:dyDescent="0.25">
      <c r="A3648" s="3">
        <v>2507</v>
      </c>
      <c r="B3648" s="4">
        <v>26.95</v>
      </c>
      <c r="C3648" s="5"/>
      <c r="D3648" s="6">
        <f t="shared" si="56"/>
        <v>0</v>
      </c>
    </row>
    <row r="3649" spans="1:4" ht="15" x14ac:dyDescent="0.25">
      <c r="A3649" s="3">
        <v>2508</v>
      </c>
      <c r="B3649" s="4">
        <v>39.56</v>
      </c>
      <c r="C3649" s="5"/>
      <c r="D3649" s="6">
        <f t="shared" si="56"/>
        <v>0</v>
      </c>
    </row>
    <row r="3650" spans="1:4" ht="15" x14ac:dyDescent="0.25">
      <c r="A3650" s="3">
        <v>2509</v>
      </c>
      <c r="B3650" s="4">
        <v>28.95</v>
      </c>
      <c r="C3650" s="5"/>
      <c r="D3650" s="6">
        <f t="shared" ref="D3650:D3713" si="57">B3650*C3650</f>
        <v>0</v>
      </c>
    </row>
    <row r="3651" spans="1:4" ht="15" x14ac:dyDescent="0.25">
      <c r="A3651" s="3">
        <v>2510</v>
      </c>
      <c r="B3651" s="4">
        <v>21.56</v>
      </c>
      <c r="C3651" s="5"/>
      <c r="D3651" s="6">
        <f t="shared" si="57"/>
        <v>0</v>
      </c>
    </row>
    <row r="3652" spans="1:4" ht="15" x14ac:dyDescent="0.25">
      <c r="A3652" s="3">
        <v>2511</v>
      </c>
      <c r="B3652" s="4">
        <v>0.95</v>
      </c>
      <c r="C3652" s="5"/>
      <c r="D3652" s="6">
        <f t="shared" si="57"/>
        <v>0</v>
      </c>
    </row>
    <row r="3653" spans="1:4" ht="15" x14ac:dyDescent="0.25">
      <c r="A3653" s="3">
        <v>2512</v>
      </c>
      <c r="B3653" s="4">
        <v>24.95</v>
      </c>
      <c r="C3653" s="5"/>
      <c r="D3653" s="6">
        <f t="shared" si="57"/>
        <v>0</v>
      </c>
    </row>
    <row r="3654" spans="1:4" ht="15" x14ac:dyDescent="0.25">
      <c r="A3654" s="3">
        <v>2513</v>
      </c>
      <c r="B3654" s="4">
        <v>26.95</v>
      </c>
      <c r="C3654" s="5"/>
      <c r="D3654" s="6">
        <f t="shared" si="57"/>
        <v>0</v>
      </c>
    </row>
    <row r="3655" spans="1:4" ht="15" x14ac:dyDescent="0.25">
      <c r="A3655" s="3">
        <v>2514</v>
      </c>
      <c r="B3655" s="4">
        <v>43.95</v>
      </c>
      <c r="C3655" s="5"/>
      <c r="D3655" s="6">
        <f t="shared" si="57"/>
        <v>0</v>
      </c>
    </row>
    <row r="3656" spans="1:4" ht="15" x14ac:dyDescent="0.25">
      <c r="A3656" s="3">
        <v>2515</v>
      </c>
      <c r="B3656" s="4">
        <v>26.95</v>
      </c>
      <c r="C3656" s="5"/>
      <c r="D3656" s="6">
        <f t="shared" si="57"/>
        <v>0</v>
      </c>
    </row>
    <row r="3657" spans="1:4" ht="15" x14ac:dyDescent="0.25">
      <c r="A3657" s="3">
        <v>2516</v>
      </c>
      <c r="B3657" s="4">
        <v>19.95</v>
      </c>
      <c r="C3657" s="5"/>
      <c r="D3657" s="6">
        <f t="shared" si="57"/>
        <v>0</v>
      </c>
    </row>
    <row r="3658" spans="1:4" ht="15" x14ac:dyDescent="0.25">
      <c r="A3658" s="3">
        <v>2517</v>
      </c>
      <c r="B3658" s="4">
        <v>22.95</v>
      </c>
      <c r="C3658" s="5"/>
      <c r="D3658" s="6">
        <f t="shared" si="57"/>
        <v>0</v>
      </c>
    </row>
    <row r="3659" spans="1:4" ht="15" x14ac:dyDescent="0.25">
      <c r="A3659" s="3">
        <v>2518</v>
      </c>
      <c r="B3659" s="4">
        <v>4.95</v>
      </c>
      <c r="C3659" s="5"/>
      <c r="D3659" s="6">
        <f t="shared" si="57"/>
        <v>0</v>
      </c>
    </row>
    <row r="3660" spans="1:4" ht="15" x14ac:dyDescent="0.25">
      <c r="A3660" s="3">
        <v>2518</v>
      </c>
      <c r="B3660" s="4">
        <v>16.95</v>
      </c>
      <c r="C3660" s="5"/>
      <c r="D3660" s="6">
        <f t="shared" si="57"/>
        <v>0</v>
      </c>
    </row>
    <row r="3661" spans="1:4" ht="15" x14ac:dyDescent="0.25">
      <c r="A3661" s="3">
        <v>2519</v>
      </c>
      <c r="B3661" s="4">
        <v>27.95</v>
      </c>
      <c r="C3661" s="5"/>
      <c r="D3661" s="6">
        <f t="shared" si="57"/>
        <v>0</v>
      </c>
    </row>
    <row r="3662" spans="1:4" ht="15" x14ac:dyDescent="0.25">
      <c r="A3662" s="3">
        <v>2519</v>
      </c>
      <c r="B3662" s="4">
        <v>49.95</v>
      </c>
      <c r="C3662" s="5"/>
      <c r="D3662" s="6">
        <f t="shared" si="57"/>
        <v>0</v>
      </c>
    </row>
    <row r="3663" spans="1:4" ht="15" x14ac:dyDescent="0.25">
      <c r="A3663" s="3">
        <v>2520</v>
      </c>
      <c r="B3663" s="4">
        <v>50.36</v>
      </c>
      <c r="C3663" s="5"/>
      <c r="D3663" s="6">
        <f t="shared" si="57"/>
        <v>0</v>
      </c>
    </row>
    <row r="3664" spans="1:4" ht="15" x14ac:dyDescent="0.25">
      <c r="A3664" s="3">
        <v>2521</v>
      </c>
      <c r="B3664" s="4">
        <v>24.95</v>
      </c>
      <c r="C3664" s="5"/>
      <c r="D3664" s="6">
        <f t="shared" si="57"/>
        <v>0</v>
      </c>
    </row>
    <row r="3665" spans="1:4" ht="15" x14ac:dyDescent="0.25">
      <c r="A3665" s="3">
        <v>2522</v>
      </c>
      <c r="B3665" s="4">
        <v>49.95</v>
      </c>
      <c r="C3665" s="5"/>
      <c r="D3665" s="6">
        <f t="shared" si="57"/>
        <v>0</v>
      </c>
    </row>
    <row r="3666" spans="1:4" ht="15" x14ac:dyDescent="0.25">
      <c r="A3666" s="3">
        <v>2523</v>
      </c>
      <c r="B3666" s="4">
        <v>26.95</v>
      </c>
      <c r="C3666" s="5"/>
      <c r="D3666" s="6">
        <f t="shared" si="57"/>
        <v>0</v>
      </c>
    </row>
    <row r="3667" spans="1:4" ht="15" x14ac:dyDescent="0.25">
      <c r="A3667" s="3">
        <v>2523</v>
      </c>
      <c r="B3667" s="4">
        <v>25.16</v>
      </c>
      <c r="C3667" s="5"/>
      <c r="D3667" s="6">
        <f t="shared" si="57"/>
        <v>0</v>
      </c>
    </row>
    <row r="3668" spans="1:4" ht="15" x14ac:dyDescent="0.25">
      <c r="A3668" s="3">
        <v>2523</v>
      </c>
      <c r="B3668" s="4">
        <v>28.95</v>
      </c>
      <c r="C3668" s="5"/>
      <c r="D3668" s="6">
        <f t="shared" si="57"/>
        <v>0</v>
      </c>
    </row>
    <row r="3669" spans="1:4" ht="15" x14ac:dyDescent="0.25">
      <c r="A3669" s="3">
        <v>2524</v>
      </c>
      <c r="B3669" s="4">
        <v>26.95</v>
      </c>
      <c r="C3669" s="5"/>
      <c r="D3669" s="6">
        <f t="shared" si="57"/>
        <v>0</v>
      </c>
    </row>
    <row r="3670" spans="1:4" ht="15" x14ac:dyDescent="0.25">
      <c r="A3670" s="3">
        <v>2525</v>
      </c>
      <c r="B3670" s="4">
        <v>54.95</v>
      </c>
      <c r="C3670" s="5"/>
      <c r="D3670" s="6">
        <f t="shared" si="57"/>
        <v>0</v>
      </c>
    </row>
    <row r="3671" spans="1:4" ht="15" x14ac:dyDescent="0.25">
      <c r="A3671" s="3">
        <v>2526</v>
      </c>
      <c r="B3671" s="4">
        <v>3.95</v>
      </c>
      <c r="C3671" s="5"/>
      <c r="D3671" s="6">
        <f t="shared" si="57"/>
        <v>0</v>
      </c>
    </row>
    <row r="3672" spans="1:4" ht="15" x14ac:dyDescent="0.25">
      <c r="A3672" s="3">
        <v>2527</v>
      </c>
      <c r="B3672" s="4">
        <v>47.95</v>
      </c>
      <c r="C3672" s="5"/>
      <c r="D3672" s="6">
        <f t="shared" si="57"/>
        <v>0</v>
      </c>
    </row>
    <row r="3673" spans="1:4" ht="15" x14ac:dyDescent="0.25">
      <c r="A3673" s="3">
        <v>2527</v>
      </c>
      <c r="B3673" s="4">
        <v>18.95</v>
      </c>
      <c r="C3673" s="5"/>
      <c r="D3673" s="6">
        <f t="shared" si="57"/>
        <v>0</v>
      </c>
    </row>
    <row r="3674" spans="1:4" ht="15" x14ac:dyDescent="0.25">
      <c r="A3674" s="3">
        <v>2528</v>
      </c>
      <c r="B3674" s="4">
        <v>49.95</v>
      </c>
      <c r="C3674" s="5"/>
      <c r="D3674" s="6">
        <f t="shared" si="57"/>
        <v>0</v>
      </c>
    </row>
    <row r="3675" spans="1:4" ht="15" x14ac:dyDescent="0.25">
      <c r="A3675" s="3">
        <v>2529</v>
      </c>
      <c r="B3675" s="4">
        <v>35.950000000000003</v>
      </c>
      <c r="C3675" s="5"/>
      <c r="D3675" s="6">
        <f t="shared" si="57"/>
        <v>0</v>
      </c>
    </row>
    <row r="3676" spans="1:4" ht="15" x14ac:dyDescent="0.25">
      <c r="A3676" s="3">
        <v>2530</v>
      </c>
      <c r="B3676" s="4">
        <v>24.95</v>
      </c>
      <c r="C3676" s="5"/>
      <c r="D3676" s="6">
        <f t="shared" si="57"/>
        <v>0</v>
      </c>
    </row>
    <row r="3677" spans="1:4" ht="15" x14ac:dyDescent="0.25">
      <c r="A3677" s="3">
        <v>2531</v>
      </c>
      <c r="B3677" s="4">
        <v>24.95</v>
      </c>
      <c r="C3677" s="5"/>
      <c r="D3677" s="6">
        <f t="shared" si="57"/>
        <v>0</v>
      </c>
    </row>
    <row r="3678" spans="1:4" ht="15" x14ac:dyDescent="0.25">
      <c r="A3678" s="3">
        <v>2532</v>
      </c>
      <c r="B3678" s="4">
        <v>24.95</v>
      </c>
      <c r="C3678" s="5"/>
      <c r="D3678" s="6">
        <f t="shared" si="57"/>
        <v>0</v>
      </c>
    </row>
    <row r="3679" spans="1:4" ht="15" x14ac:dyDescent="0.25">
      <c r="A3679" s="3">
        <v>2533</v>
      </c>
      <c r="B3679" s="4">
        <v>24.95</v>
      </c>
      <c r="C3679" s="5"/>
      <c r="D3679" s="6">
        <f t="shared" si="57"/>
        <v>0</v>
      </c>
    </row>
    <row r="3680" spans="1:4" ht="15" x14ac:dyDescent="0.25">
      <c r="A3680" s="3">
        <v>2534</v>
      </c>
      <c r="B3680" s="4">
        <v>59.95</v>
      </c>
      <c r="C3680" s="5"/>
      <c r="D3680" s="6">
        <f t="shared" si="57"/>
        <v>0</v>
      </c>
    </row>
    <row r="3681" spans="1:4" ht="15" x14ac:dyDescent="0.25">
      <c r="A3681" s="3">
        <v>2535</v>
      </c>
      <c r="B3681" s="4">
        <v>26.95</v>
      </c>
      <c r="C3681" s="5"/>
      <c r="D3681" s="6">
        <f t="shared" si="57"/>
        <v>0</v>
      </c>
    </row>
    <row r="3682" spans="1:4" ht="15" x14ac:dyDescent="0.25">
      <c r="A3682" s="3">
        <v>2536</v>
      </c>
      <c r="B3682" s="4">
        <v>10.76</v>
      </c>
      <c r="C3682" s="5"/>
      <c r="D3682" s="6">
        <f t="shared" si="57"/>
        <v>0</v>
      </c>
    </row>
    <row r="3683" spans="1:4" ht="15" x14ac:dyDescent="0.25">
      <c r="A3683" s="3">
        <v>2537</v>
      </c>
      <c r="B3683" s="4">
        <v>9.86</v>
      </c>
      <c r="C3683" s="5"/>
      <c r="D3683" s="6">
        <f t="shared" si="57"/>
        <v>0</v>
      </c>
    </row>
    <row r="3684" spans="1:4" ht="15" x14ac:dyDescent="0.25">
      <c r="A3684" s="3">
        <v>2537</v>
      </c>
      <c r="B3684" s="4">
        <v>26.95</v>
      </c>
      <c r="C3684" s="5"/>
      <c r="D3684" s="6">
        <f t="shared" si="57"/>
        <v>0</v>
      </c>
    </row>
    <row r="3685" spans="1:4" ht="15" x14ac:dyDescent="0.25">
      <c r="A3685" s="3">
        <v>2538</v>
      </c>
      <c r="B3685" s="4">
        <v>35.06</v>
      </c>
      <c r="C3685" s="5"/>
      <c r="D3685" s="6">
        <f t="shared" si="57"/>
        <v>0</v>
      </c>
    </row>
    <row r="3686" spans="1:4" ht="15" x14ac:dyDescent="0.25">
      <c r="A3686" s="3">
        <v>2538</v>
      </c>
      <c r="B3686" s="4">
        <v>2.95</v>
      </c>
      <c r="C3686" s="5"/>
      <c r="D3686" s="6">
        <f t="shared" si="57"/>
        <v>0</v>
      </c>
    </row>
    <row r="3687" spans="1:4" ht="15" x14ac:dyDescent="0.25">
      <c r="A3687" s="3">
        <v>2539</v>
      </c>
      <c r="B3687" s="4">
        <v>0.95</v>
      </c>
      <c r="C3687" s="5"/>
      <c r="D3687" s="6">
        <f t="shared" si="57"/>
        <v>0</v>
      </c>
    </row>
    <row r="3688" spans="1:4" ht="15" x14ac:dyDescent="0.25">
      <c r="A3688" s="3">
        <v>2540</v>
      </c>
      <c r="B3688" s="4">
        <v>31.95</v>
      </c>
      <c r="C3688" s="5"/>
      <c r="D3688" s="6">
        <f t="shared" si="57"/>
        <v>0</v>
      </c>
    </row>
    <row r="3689" spans="1:4" ht="15" x14ac:dyDescent="0.25">
      <c r="A3689" s="3">
        <v>2541</v>
      </c>
      <c r="B3689" s="4">
        <v>47.95</v>
      </c>
      <c r="C3689" s="5"/>
      <c r="D3689" s="6">
        <f t="shared" si="57"/>
        <v>0</v>
      </c>
    </row>
    <row r="3690" spans="1:4" ht="15" x14ac:dyDescent="0.25">
      <c r="A3690" s="3">
        <v>2542</v>
      </c>
      <c r="B3690" s="4">
        <v>31.95</v>
      </c>
      <c r="C3690" s="5"/>
      <c r="D3690" s="6">
        <f t="shared" si="57"/>
        <v>0</v>
      </c>
    </row>
    <row r="3691" spans="1:4" ht="15" x14ac:dyDescent="0.25">
      <c r="A3691" s="3">
        <v>2542</v>
      </c>
      <c r="B3691" s="4">
        <v>48.95</v>
      </c>
      <c r="C3691" s="5"/>
      <c r="D3691" s="6">
        <f t="shared" si="57"/>
        <v>0</v>
      </c>
    </row>
    <row r="3692" spans="1:4" ht="15" x14ac:dyDescent="0.25">
      <c r="A3692" s="3">
        <v>2543</v>
      </c>
      <c r="B3692" s="4">
        <v>26.95</v>
      </c>
      <c r="C3692" s="5"/>
      <c r="D3692" s="6">
        <f t="shared" si="57"/>
        <v>0</v>
      </c>
    </row>
    <row r="3693" spans="1:4" ht="15" x14ac:dyDescent="0.25">
      <c r="A3693" s="3">
        <v>2543</v>
      </c>
      <c r="B3693" s="4">
        <v>34.950000000000003</v>
      </c>
      <c r="C3693" s="5"/>
      <c r="D3693" s="6">
        <f t="shared" si="57"/>
        <v>0</v>
      </c>
    </row>
    <row r="3694" spans="1:4" ht="15" x14ac:dyDescent="0.25">
      <c r="A3694" s="3">
        <v>2544</v>
      </c>
      <c r="B3694" s="4">
        <v>28.95</v>
      </c>
      <c r="C3694" s="5"/>
      <c r="D3694" s="6">
        <f t="shared" si="57"/>
        <v>0</v>
      </c>
    </row>
    <row r="3695" spans="1:4" ht="15" x14ac:dyDescent="0.25">
      <c r="A3695" s="3">
        <v>2545</v>
      </c>
      <c r="B3695" s="4">
        <v>55.95</v>
      </c>
      <c r="C3695" s="5"/>
      <c r="D3695" s="6">
        <f t="shared" si="57"/>
        <v>0</v>
      </c>
    </row>
    <row r="3696" spans="1:4" ht="15" x14ac:dyDescent="0.25">
      <c r="A3696" s="3">
        <v>2546</v>
      </c>
      <c r="B3696" s="4">
        <v>24.26</v>
      </c>
      <c r="C3696" s="5"/>
      <c r="D3696" s="6">
        <f t="shared" si="57"/>
        <v>0</v>
      </c>
    </row>
    <row r="3697" spans="1:4" ht="15" x14ac:dyDescent="0.25">
      <c r="A3697" s="3">
        <v>2546</v>
      </c>
      <c r="B3697" s="4">
        <v>24.26</v>
      </c>
      <c r="C3697" s="5"/>
      <c r="D3697" s="6">
        <f t="shared" si="57"/>
        <v>0</v>
      </c>
    </row>
    <row r="3698" spans="1:4" ht="15" x14ac:dyDescent="0.25">
      <c r="A3698" s="3">
        <v>2546</v>
      </c>
      <c r="B3698" s="4">
        <v>73.95</v>
      </c>
      <c r="C3698" s="5"/>
      <c r="D3698" s="6">
        <f t="shared" si="57"/>
        <v>0</v>
      </c>
    </row>
    <row r="3699" spans="1:4" ht="15" x14ac:dyDescent="0.25">
      <c r="A3699" s="3">
        <v>2547</v>
      </c>
      <c r="B3699" s="4">
        <v>54.95</v>
      </c>
      <c r="C3699" s="5"/>
      <c r="D3699" s="6">
        <f t="shared" si="57"/>
        <v>0</v>
      </c>
    </row>
    <row r="3700" spans="1:4" ht="15" x14ac:dyDescent="0.25">
      <c r="A3700" s="3">
        <v>2548</v>
      </c>
      <c r="B3700" s="4">
        <v>63.95</v>
      </c>
      <c r="C3700" s="5"/>
      <c r="D3700" s="6">
        <f t="shared" si="57"/>
        <v>0</v>
      </c>
    </row>
    <row r="3701" spans="1:4" ht="15" x14ac:dyDescent="0.25">
      <c r="A3701" s="3">
        <v>2549</v>
      </c>
      <c r="B3701" s="4">
        <v>63.95</v>
      </c>
      <c r="C3701" s="5"/>
      <c r="D3701" s="6">
        <f t="shared" si="57"/>
        <v>0</v>
      </c>
    </row>
    <row r="3702" spans="1:4" ht="15" x14ac:dyDescent="0.25">
      <c r="A3702" s="3">
        <v>2549</v>
      </c>
      <c r="B3702" s="4">
        <v>15.26</v>
      </c>
      <c r="C3702" s="5"/>
      <c r="D3702" s="6">
        <f t="shared" si="57"/>
        <v>0</v>
      </c>
    </row>
    <row r="3703" spans="1:4" ht="15" x14ac:dyDescent="0.25">
      <c r="A3703" s="3">
        <v>2550</v>
      </c>
      <c r="B3703" s="4">
        <v>31.95</v>
      </c>
      <c r="C3703" s="5"/>
      <c r="D3703" s="6">
        <f t="shared" si="57"/>
        <v>0</v>
      </c>
    </row>
    <row r="3704" spans="1:4" ht="15" x14ac:dyDescent="0.25">
      <c r="A3704" s="3">
        <v>2550</v>
      </c>
      <c r="B3704" s="4">
        <v>19.95</v>
      </c>
      <c r="C3704" s="5"/>
      <c r="D3704" s="6">
        <f t="shared" si="57"/>
        <v>0</v>
      </c>
    </row>
    <row r="3705" spans="1:4" ht="15" x14ac:dyDescent="0.25">
      <c r="A3705" s="3">
        <v>2550</v>
      </c>
      <c r="B3705" s="4">
        <v>16.95</v>
      </c>
      <c r="C3705" s="5"/>
      <c r="D3705" s="6">
        <f t="shared" si="57"/>
        <v>0</v>
      </c>
    </row>
    <row r="3706" spans="1:4" ht="15" x14ac:dyDescent="0.25">
      <c r="A3706" s="3">
        <v>2551</v>
      </c>
      <c r="B3706" s="4">
        <v>27.95</v>
      </c>
      <c r="C3706" s="5"/>
      <c r="D3706" s="6">
        <f t="shared" si="57"/>
        <v>0</v>
      </c>
    </row>
    <row r="3707" spans="1:4" ht="15" x14ac:dyDescent="0.25">
      <c r="A3707" s="3">
        <v>2552</v>
      </c>
      <c r="B3707" s="4">
        <v>37.950000000000003</v>
      </c>
      <c r="C3707" s="5"/>
      <c r="D3707" s="6">
        <f t="shared" si="57"/>
        <v>0</v>
      </c>
    </row>
    <row r="3708" spans="1:4" ht="15" x14ac:dyDescent="0.25">
      <c r="A3708" s="3">
        <v>2552</v>
      </c>
      <c r="B3708" s="4">
        <v>26.06</v>
      </c>
      <c r="C3708" s="5"/>
      <c r="D3708" s="6">
        <f t="shared" si="57"/>
        <v>0</v>
      </c>
    </row>
    <row r="3709" spans="1:4" ht="15" x14ac:dyDescent="0.25">
      <c r="A3709" s="3">
        <v>2552</v>
      </c>
      <c r="B3709" s="4">
        <v>22.46</v>
      </c>
      <c r="C3709" s="5"/>
      <c r="D3709" s="6">
        <f t="shared" si="57"/>
        <v>0</v>
      </c>
    </row>
    <row r="3710" spans="1:4" ht="15" x14ac:dyDescent="0.25">
      <c r="A3710" s="3">
        <v>2553</v>
      </c>
      <c r="B3710" s="4">
        <v>7.95</v>
      </c>
      <c r="C3710" s="5"/>
      <c r="D3710" s="6">
        <f t="shared" si="57"/>
        <v>0</v>
      </c>
    </row>
    <row r="3711" spans="1:4" ht="15" x14ac:dyDescent="0.25">
      <c r="A3711" s="3">
        <v>2553</v>
      </c>
      <c r="B3711" s="4">
        <v>28.95</v>
      </c>
      <c r="C3711" s="5"/>
      <c r="D3711" s="6">
        <f t="shared" si="57"/>
        <v>0</v>
      </c>
    </row>
    <row r="3712" spans="1:4" ht="15" x14ac:dyDescent="0.25">
      <c r="A3712" s="3">
        <v>2554</v>
      </c>
      <c r="B3712" s="4">
        <v>26.95</v>
      </c>
      <c r="C3712" s="5"/>
      <c r="D3712" s="6">
        <f t="shared" si="57"/>
        <v>0</v>
      </c>
    </row>
    <row r="3713" spans="1:4" ht="15" x14ac:dyDescent="0.25">
      <c r="A3713" s="3">
        <v>2555</v>
      </c>
      <c r="B3713" s="4">
        <v>28.95</v>
      </c>
      <c r="C3713" s="5"/>
      <c r="D3713" s="6">
        <f t="shared" si="57"/>
        <v>0</v>
      </c>
    </row>
    <row r="3714" spans="1:4" ht="15" x14ac:dyDescent="0.25">
      <c r="A3714" s="3">
        <v>2556</v>
      </c>
      <c r="B3714" s="4">
        <v>65.95</v>
      </c>
      <c r="C3714" s="5"/>
      <c r="D3714" s="6">
        <f t="shared" ref="D3714:D3777" si="58">B3714*C3714</f>
        <v>0</v>
      </c>
    </row>
    <row r="3715" spans="1:4" ht="15" x14ac:dyDescent="0.25">
      <c r="A3715" s="3">
        <v>2557</v>
      </c>
      <c r="B3715" s="4">
        <v>7.95</v>
      </c>
      <c r="C3715" s="5"/>
      <c r="D3715" s="6">
        <f t="shared" si="58"/>
        <v>0</v>
      </c>
    </row>
    <row r="3716" spans="1:4" ht="15" x14ac:dyDescent="0.25">
      <c r="A3716" s="3">
        <v>2558</v>
      </c>
      <c r="B3716" s="4">
        <v>26.95</v>
      </c>
      <c r="C3716" s="5"/>
      <c r="D3716" s="6">
        <f t="shared" si="58"/>
        <v>0</v>
      </c>
    </row>
    <row r="3717" spans="1:4" ht="15" x14ac:dyDescent="0.25">
      <c r="A3717" s="3">
        <v>2559</v>
      </c>
      <c r="B3717" s="4">
        <v>63.95</v>
      </c>
      <c r="C3717" s="5"/>
      <c r="D3717" s="6">
        <f t="shared" si="58"/>
        <v>0</v>
      </c>
    </row>
    <row r="3718" spans="1:4" ht="15" x14ac:dyDescent="0.25">
      <c r="A3718" s="3">
        <v>2559</v>
      </c>
      <c r="B3718" s="4">
        <v>0.95</v>
      </c>
      <c r="C3718" s="5"/>
      <c r="D3718" s="6">
        <f t="shared" si="58"/>
        <v>0</v>
      </c>
    </row>
    <row r="3719" spans="1:4" ht="15" x14ac:dyDescent="0.25">
      <c r="A3719" s="3">
        <v>2559</v>
      </c>
      <c r="B3719" s="4">
        <v>63.95</v>
      </c>
      <c r="C3719" s="5"/>
      <c r="D3719" s="6">
        <f t="shared" si="58"/>
        <v>0</v>
      </c>
    </row>
    <row r="3720" spans="1:4" ht="15" x14ac:dyDescent="0.25">
      <c r="A3720" s="3">
        <v>2560</v>
      </c>
      <c r="B3720" s="4">
        <v>24.26</v>
      </c>
      <c r="C3720" s="5"/>
      <c r="D3720" s="6">
        <f t="shared" si="58"/>
        <v>0</v>
      </c>
    </row>
    <row r="3721" spans="1:4" ht="15" x14ac:dyDescent="0.25">
      <c r="A3721" s="3">
        <v>2560</v>
      </c>
      <c r="B3721" s="4">
        <v>43.95</v>
      </c>
      <c r="C3721" s="5"/>
      <c r="D3721" s="6">
        <f t="shared" si="58"/>
        <v>0</v>
      </c>
    </row>
    <row r="3722" spans="1:4" ht="15" x14ac:dyDescent="0.25">
      <c r="A3722" s="3">
        <v>2561</v>
      </c>
      <c r="B3722" s="4">
        <v>26.95</v>
      </c>
      <c r="C3722" s="5"/>
      <c r="D3722" s="6">
        <f t="shared" si="58"/>
        <v>0</v>
      </c>
    </row>
    <row r="3723" spans="1:4" ht="15" x14ac:dyDescent="0.25">
      <c r="A3723" s="3">
        <v>2562</v>
      </c>
      <c r="B3723" s="4">
        <v>26.95</v>
      </c>
      <c r="C3723" s="5"/>
      <c r="D3723" s="6">
        <f t="shared" si="58"/>
        <v>0</v>
      </c>
    </row>
    <row r="3724" spans="1:4" ht="15" x14ac:dyDescent="0.25">
      <c r="A3724" s="3">
        <v>2563</v>
      </c>
      <c r="B3724" s="4">
        <v>16.95</v>
      </c>
      <c r="C3724" s="5"/>
      <c r="D3724" s="6">
        <f t="shared" si="58"/>
        <v>0</v>
      </c>
    </row>
    <row r="3725" spans="1:4" ht="15" x14ac:dyDescent="0.25">
      <c r="A3725" s="3">
        <v>2564</v>
      </c>
      <c r="B3725" s="4">
        <v>26.95</v>
      </c>
      <c r="C3725" s="5"/>
      <c r="D3725" s="6">
        <f t="shared" si="58"/>
        <v>0</v>
      </c>
    </row>
    <row r="3726" spans="1:4" ht="15" x14ac:dyDescent="0.25">
      <c r="A3726" s="3">
        <v>2565</v>
      </c>
      <c r="B3726" s="4">
        <v>26.95</v>
      </c>
      <c r="C3726" s="5"/>
      <c r="D3726" s="6">
        <f t="shared" si="58"/>
        <v>0</v>
      </c>
    </row>
    <row r="3727" spans="1:4" ht="15" x14ac:dyDescent="0.25">
      <c r="A3727" s="3">
        <v>2565</v>
      </c>
      <c r="B3727" s="4">
        <v>26.95</v>
      </c>
      <c r="C3727" s="5"/>
      <c r="D3727" s="6">
        <f t="shared" si="58"/>
        <v>0</v>
      </c>
    </row>
    <row r="3728" spans="1:4" ht="15" x14ac:dyDescent="0.25">
      <c r="A3728" s="3">
        <v>2566</v>
      </c>
      <c r="B3728" s="4">
        <v>16.95</v>
      </c>
      <c r="C3728" s="5"/>
      <c r="D3728" s="6">
        <f t="shared" si="58"/>
        <v>0</v>
      </c>
    </row>
    <row r="3729" spans="1:4" ht="15" x14ac:dyDescent="0.25">
      <c r="A3729" s="3">
        <v>2567</v>
      </c>
      <c r="B3729" s="4">
        <v>38.950000000000003</v>
      </c>
      <c r="C3729" s="5"/>
      <c r="D3729" s="6">
        <f t="shared" si="58"/>
        <v>0</v>
      </c>
    </row>
    <row r="3730" spans="1:4" ht="15" x14ac:dyDescent="0.25">
      <c r="A3730" s="3">
        <v>2568</v>
      </c>
      <c r="B3730" s="4">
        <v>0.86</v>
      </c>
      <c r="C3730" s="5"/>
      <c r="D3730" s="6">
        <f t="shared" si="58"/>
        <v>0</v>
      </c>
    </row>
    <row r="3731" spans="1:4" ht="15" x14ac:dyDescent="0.25">
      <c r="A3731" s="3">
        <v>2568</v>
      </c>
      <c r="B3731" s="4">
        <v>34.950000000000003</v>
      </c>
      <c r="C3731" s="5"/>
      <c r="D3731" s="6">
        <f t="shared" si="58"/>
        <v>0</v>
      </c>
    </row>
    <row r="3732" spans="1:4" ht="15" x14ac:dyDescent="0.25">
      <c r="A3732" s="3">
        <v>2569</v>
      </c>
      <c r="B3732" s="4">
        <v>0.95</v>
      </c>
      <c r="C3732" s="5"/>
      <c r="D3732" s="6">
        <f t="shared" si="58"/>
        <v>0</v>
      </c>
    </row>
    <row r="3733" spans="1:4" ht="15" x14ac:dyDescent="0.25">
      <c r="A3733" s="3">
        <v>2569</v>
      </c>
      <c r="B3733" s="4">
        <v>24.95</v>
      </c>
      <c r="C3733" s="5"/>
      <c r="D3733" s="6">
        <f t="shared" si="58"/>
        <v>0</v>
      </c>
    </row>
    <row r="3734" spans="1:4" ht="15" x14ac:dyDescent="0.25">
      <c r="A3734" s="3">
        <v>2570</v>
      </c>
      <c r="B3734" s="4">
        <v>0.95</v>
      </c>
      <c r="C3734" s="5"/>
      <c r="D3734" s="6">
        <f t="shared" si="58"/>
        <v>0</v>
      </c>
    </row>
    <row r="3735" spans="1:4" ht="15" x14ac:dyDescent="0.25">
      <c r="A3735" s="3">
        <v>2570</v>
      </c>
      <c r="B3735" s="4">
        <v>34.950000000000003</v>
      </c>
      <c r="C3735" s="5"/>
      <c r="D3735" s="6">
        <f t="shared" si="58"/>
        <v>0</v>
      </c>
    </row>
    <row r="3736" spans="1:4" ht="15" x14ac:dyDescent="0.25">
      <c r="A3736" s="3">
        <v>2570</v>
      </c>
      <c r="B3736" s="4">
        <v>0.95</v>
      </c>
      <c r="C3736" s="5"/>
      <c r="D3736" s="6">
        <f t="shared" si="58"/>
        <v>0</v>
      </c>
    </row>
    <row r="3737" spans="1:4" ht="15" x14ac:dyDescent="0.25">
      <c r="A3737" s="3">
        <v>2570</v>
      </c>
      <c r="B3737" s="4">
        <v>24.95</v>
      </c>
      <c r="C3737" s="5"/>
      <c r="D3737" s="6">
        <f t="shared" si="58"/>
        <v>0</v>
      </c>
    </row>
    <row r="3738" spans="1:4" ht="15" x14ac:dyDescent="0.25">
      <c r="A3738" s="3">
        <v>2571</v>
      </c>
      <c r="B3738" s="4">
        <v>27.95</v>
      </c>
      <c r="C3738" s="5"/>
      <c r="D3738" s="6">
        <f t="shared" si="58"/>
        <v>0</v>
      </c>
    </row>
    <row r="3739" spans="1:4" ht="15" x14ac:dyDescent="0.25">
      <c r="A3739" s="3">
        <v>2571</v>
      </c>
      <c r="B3739" s="4">
        <v>2.95</v>
      </c>
      <c r="C3739" s="5"/>
      <c r="D3739" s="6">
        <f t="shared" si="58"/>
        <v>0</v>
      </c>
    </row>
    <row r="3740" spans="1:4" ht="15" x14ac:dyDescent="0.25">
      <c r="A3740" s="3">
        <v>2571</v>
      </c>
      <c r="B3740" s="4">
        <v>43.95</v>
      </c>
      <c r="C3740" s="5"/>
      <c r="D3740" s="6">
        <f t="shared" si="58"/>
        <v>0</v>
      </c>
    </row>
    <row r="3741" spans="1:4" ht="15" x14ac:dyDescent="0.25">
      <c r="A3741" s="3">
        <v>2572</v>
      </c>
      <c r="B3741" s="4">
        <v>32.76</v>
      </c>
      <c r="C3741" s="5"/>
      <c r="D3741" s="6">
        <f t="shared" si="58"/>
        <v>0</v>
      </c>
    </row>
    <row r="3742" spans="1:4" ht="15" x14ac:dyDescent="0.25">
      <c r="A3742" s="3">
        <v>2572</v>
      </c>
      <c r="B3742" s="4">
        <v>44.95</v>
      </c>
      <c r="C3742" s="5"/>
      <c r="D3742" s="6">
        <f t="shared" si="58"/>
        <v>0</v>
      </c>
    </row>
    <row r="3743" spans="1:4" ht="15" x14ac:dyDescent="0.25">
      <c r="A3743" s="3">
        <v>2572</v>
      </c>
      <c r="B3743" s="4">
        <v>55.95</v>
      </c>
      <c r="C3743" s="5"/>
      <c r="D3743" s="6">
        <f t="shared" si="58"/>
        <v>0</v>
      </c>
    </row>
    <row r="3744" spans="1:4" ht="15" x14ac:dyDescent="0.25">
      <c r="A3744" s="3">
        <v>2572</v>
      </c>
      <c r="B3744" s="4">
        <v>22.95</v>
      </c>
      <c r="C3744" s="5"/>
      <c r="D3744" s="6">
        <f t="shared" si="58"/>
        <v>0</v>
      </c>
    </row>
    <row r="3745" spans="1:4" ht="15" x14ac:dyDescent="0.25">
      <c r="A3745" s="3">
        <v>2572</v>
      </c>
      <c r="B3745" s="4">
        <v>48.95</v>
      </c>
      <c r="C3745" s="5"/>
      <c r="D3745" s="6">
        <f t="shared" si="58"/>
        <v>0</v>
      </c>
    </row>
    <row r="3746" spans="1:4" ht="15" x14ac:dyDescent="0.25">
      <c r="A3746" s="3">
        <v>2573</v>
      </c>
      <c r="B3746" s="4">
        <v>0.95</v>
      </c>
      <c r="C3746" s="5"/>
      <c r="D3746" s="6">
        <f t="shared" si="58"/>
        <v>0</v>
      </c>
    </row>
    <row r="3747" spans="1:4" ht="15" x14ac:dyDescent="0.25">
      <c r="A3747" s="3">
        <v>2574</v>
      </c>
      <c r="B3747" s="4">
        <v>27.95</v>
      </c>
      <c r="C3747" s="5"/>
      <c r="D3747" s="6">
        <f t="shared" si="58"/>
        <v>0</v>
      </c>
    </row>
    <row r="3748" spans="1:4" ht="15" x14ac:dyDescent="0.25">
      <c r="A3748" s="3">
        <v>2575</v>
      </c>
      <c r="B3748" s="4">
        <v>50.36</v>
      </c>
      <c r="C3748" s="5"/>
      <c r="D3748" s="6">
        <f t="shared" si="58"/>
        <v>0</v>
      </c>
    </row>
    <row r="3749" spans="1:4" ht="15" x14ac:dyDescent="0.25">
      <c r="A3749" s="3">
        <v>2576</v>
      </c>
      <c r="B3749" s="4">
        <v>38.950000000000003</v>
      </c>
      <c r="C3749" s="5"/>
      <c r="D3749" s="6">
        <f t="shared" si="58"/>
        <v>0</v>
      </c>
    </row>
    <row r="3750" spans="1:4" ht="15" x14ac:dyDescent="0.25">
      <c r="A3750" s="3">
        <v>2577</v>
      </c>
      <c r="B3750" s="4">
        <v>38.950000000000003</v>
      </c>
      <c r="C3750" s="5"/>
      <c r="D3750" s="6">
        <f t="shared" si="58"/>
        <v>0</v>
      </c>
    </row>
    <row r="3751" spans="1:4" ht="15" x14ac:dyDescent="0.25">
      <c r="A3751" s="3">
        <v>2578</v>
      </c>
      <c r="B3751" s="4">
        <v>24.95</v>
      </c>
      <c r="C3751" s="5"/>
      <c r="D3751" s="6">
        <f t="shared" si="58"/>
        <v>0</v>
      </c>
    </row>
    <row r="3752" spans="1:4" ht="15" x14ac:dyDescent="0.25">
      <c r="A3752" s="3">
        <v>2578</v>
      </c>
      <c r="B3752" s="4">
        <v>59.95</v>
      </c>
      <c r="C3752" s="5"/>
      <c r="D3752" s="6">
        <f t="shared" si="58"/>
        <v>0</v>
      </c>
    </row>
    <row r="3753" spans="1:4" ht="15" x14ac:dyDescent="0.25">
      <c r="A3753" s="3">
        <v>2579</v>
      </c>
      <c r="B3753" s="4">
        <v>0.95</v>
      </c>
      <c r="C3753" s="5"/>
      <c r="D3753" s="6">
        <f t="shared" si="58"/>
        <v>0</v>
      </c>
    </row>
    <row r="3754" spans="1:4" ht="15" x14ac:dyDescent="0.25">
      <c r="A3754" s="3">
        <v>2580</v>
      </c>
      <c r="B3754" s="4">
        <v>38.950000000000003</v>
      </c>
      <c r="C3754" s="5"/>
      <c r="D3754" s="6">
        <f t="shared" si="58"/>
        <v>0</v>
      </c>
    </row>
    <row r="3755" spans="1:4" ht="15" x14ac:dyDescent="0.25">
      <c r="A3755" s="3">
        <v>2581</v>
      </c>
      <c r="B3755" s="4">
        <v>3.95</v>
      </c>
      <c r="C3755" s="5"/>
      <c r="D3755" s="6">
        <f t="shared" si="58"/>
        <v>0</v>
      </c>
    </row>
    <row r="3756" spans="1:4" ht="15" x14ac:dyDescent="0.25">
      <c r="A3756" s="3">
        <v>2582</v>
      </c>
      <c r="B3756" s="4">
        <v>28.95</v>
      </c>
      <c r="C3756" s="5"/>
      <c r="D3756" s="6">
        <f t="shared" si="58"/>
        <v>0</v>
      </c>
    </row>
    <row r="3757" spans="1:4" ht="15" x14ac:dyDescent="0.25">
      <c r="A3757" s="3">
        <v>2583</v>
      </c>
      <c r="B3757" s="4">
        <v>16.95</v>
      </c>
      <c r="C3757" s="5"/>
      <c r="D3757" s="6">
        <f t="shared" si="58"/>
        <v>0</v>
      </c>
    </row>
    <row r="3758" spans="1:4" ht="15" x14ac:dyDescent="0.25">
      <c r="A3758" s="3">
        <v>2584</v>
      </c>
      <c r="B3758" s="4">
        <v>24.95</v>
      </c>
      <c r="C3758" s="5"/>
      <c r="D3758" s="6">
        <f t="shared" si="58"/>
        <v>0</v>
      </c>
    </row>
    <row r="3759" spans="1:4" ht="15" x14ac:dyDescent="0.25">
      <c r="A3759" s="3">
        <v>2584</v>
      </c>
      <c r="B3759" s="4">
        <v>63.95</v>
      </c>
      <c r="C3759" s="5"/>
      <c r="D3759" s="6">
        <f t="shared" si="58"/>
        <v>0</v>
      </c>
    </row>
    <row r="3760" spans="1:4" ht="15" x14ac:dyDescent="0.25">
      <c r="A3760" s="3">
        <v>2585</v>
      </c>
      <c r="B3760" s="4">
        <v>3.95</v>
      </c>
      <c r="C3760" s="5"/>
      <c r="D3760" s="6">
        <f t="shared" si="58"/>
        <v>0</v>
      </c>
    </row>
    <row r="3761" spans="1:4" ht="15" x14ac:dyDescent="0.25">
      <c r="A3761" s="3">
        <v>2586</v>
      </c>
      <c r="B3761" s="4">
        <v>26.95</v>
      </c>
      <c r="C3761" s="5"/>
      <c r="D3761" s="6">
        <f t="shared" si="58"/>
        <v>0</v>
      </c>
    </row>
    <row r="3762" spans="1:4" ht="15" x14ac:dyDescent="0.25">
      <c r="A3762" s="3">
        <v>2587</v>
      </c>
      <c r="B3762" s="4">
        <v>24.26</v>
      </c>
      <c r="C3762" s="5"/>
      <c r="D3762" s="6">
        <f t="shared" si="58"/>
        <v>0</v>
      </c>
    </row>
    <row r="3763" spans="1:4" ht="15" x14ac:dyDescent="0.25">
      <c r="A3763" s="3">
        <v>2588</v>
      </c>
      <c r="B3763" s="4">
        <v>40.950000000000003</v>
      </c>
      <c r="C3763" s="5"/>
      <c r="D3763" s="6">
        <f t="shared" si="58"/>
        <v>0</v>
      </c>
    </row>
    <row r="3764" spans="1:4" ht="15" x14ac:dyDescent="0.25">
      <c r="A3764" s="3">
        <v>2589</v>
      </c>
      <c r="B3764" s="4">
        <v>55.95</v>
      </c>
      <c r="C3764" s="5"/>
      <c r="D3764" s="6">
        <f t="shared" si="58"/>
        <v>0</v>
      </c>
    </row>
    <row r="3765" spans="1:4" ht="15" x14ac:dyDescent="0.25">
      <c r="A3765" s="3">
        <v>2589</v>
      </c>
      <c r="B3765" s="4">
        <v>7.95</v>
      </c>
      <c r="C3765" s="5"/>
      <c r="D3765" s="6">
        <f t="shared" si="58"/>
        <v>0</v>
      </c>
    </row>
    <row r="3766" spans="1:4" ht="15" x14ac:dyDescent="0.25">
      <c r="A3766" s="3">
        <v>2590</v>
      </c>
      <c r="B3766" s="4">
        <v>16.95</v>
      </c>
      <c r="C3766" s="5"/>
      <c r="D3766" s="6">
        <f t="shared" si="58"/>
        <v>0</v>
      </c>
    </row>
    <row r="3767" spans="1:4" ht="15" x14ac:dyDescent="0.25">
      <c r="A3767" s="3">
        <v>2590</v>
      </c>
      <c r="B3767" s="4">
        <v>24.95</v>
      </c>
      <c r="C3767" s="5"/>
      <c r="D3767" s="6">
        <f t="shared" si="58"/>
        <v>0</v>
      </c>
    </row>
    <row r="3768" spans="1:4" ht="15" x14ac:dyDescent="0.25">
      <c r="A3768" s="3">
        <v>2591</v>
      </c>
      <c r="B3768" s="4">
        <v>26.95</v>
      </c>
      <c r="C3768" s="5"/>
      <c r="D3768" s="6">
        <f t="shared" si="58"/>
        <v>0</v>
      </c>
    </row>
    <row r="3769" spans="1:4" ht="15" x14ac:dyDescent="0.25">
      <c r="A3769" s="3">
        <v>2592</v>
      </c>
      <c r="B3769" s="4">
        <v>43.95</v>
      </c>
      <c r="C3769" s="5"/>
      <c r="D3769" s="6">
        <f t="shared" si="58"/>
        <v>0</v>
      </c>
    </row>
    <row r="3770" spans="1:4" ht="15" x14ac:dyDescent="0.25">
      <c r="A3770" s="3">
        <v>2593</v>
      </c>
      <c r="B3770" s="4">
        <v>28.95</v>
      </c>
      <c r="C3770" s="5"/>
      <c r="D3770" s="6">
        <f t="shared" si="58"/>
        <v>0</v>
      </c>
    </row>
    <row r="3771" spans="1:4" ht="15" x14ac:dyDescent="0.25">
      <c r="A3771" s="3">
        <v>2594</v>
      </c>
      <c r="B3771" s="4">
        <v>18.95</v>
      </c>
      <c r="C3771" s="5"/>
      <c r="D3771" s="6">
        <f t="shared" si="58"/>
        <v>0</v>
      </c>
    </row>
    <row r="3772" spans="1:4" ht="15" x14ac:dyDescent="0.25">
      <c r="A3772" s="3">
        <v>2594</v>
      </c>
      <c r="B3772" s="4">
        <v>38.950000000000003</v>
      </c>
      <c r="C3772" s="5"/>
      <c r="D3772" s="6">
        <f t="shared" si="58"/>
        <v>0</v>
      </c>
    </row>
    <row r="3773" spans="1:4" ht="15" x14ac:dyDescent="0.25">
      <c r="A3773" s="3">
        <v>2595</v>
      </c>
      <c r="B3773" s="4">
        <v>20.95</v>
      </c>
      <c r="C3773" s="5"/>
      <c r="D3773" s="6">
        <f t="shared" si="58"/>
        <v>0</v>
      </c>
    </row>
    <row r="3774" spans="1:4" ht="15" x14ac:dyDescent="0.25">
      <c r="A3774" s="3">
        <v>2596</v>
      </c>
      <c r="B3774" s="4">
        <v>34.950000000000003</v>
      </c>
      <c r="C3774" s="5"/>
      <c r="D3774" s="6">
        <f t="shared" si="58"/>
        <v>0</v>
      </c>
    </row>
    <row r="3775" spans="1:4" ht="15" x14ac:dyDescent="0.25">
      <c r="A3775" s="3">
        <v>2596</v>
      </c>
      <c r="B3775" s="4">
        <v>27.95</v>
      </c>
      <c r="C3775" s="5"/>
      <c r="D3775" s="6">
        <f t="shared" si="58"/>
        <v>0</v>
      </c>
    </row>
    <row r="3776" spans="1:4" ht="15" x14ac:dyDescent="0.25">
      <c r="A3776" s="3">
        <v>2597</v>
      </c>
      <c r="B3776" s="4">
        <v>53.96</v>
      </c>
      <c r="C3776" s="5"/>
      <c r="D3776" s="6">
        <f t="shared" si="58"/>
        <v>0</v>
      </c>
    </row>
    <row r="3777" spans="1:4" ht="15" x14ac:dyDescent="0.25">
      <c r="A3777" s="3">
        <v>2597</v>
      </c>
      <c r="B3777" s="4">
        <v>35.950000000000003</v>
      </c>
      <c r="C3777" s="5"/>
      <c r="D3777" s="6">
        <f t="shared" si="58"/>
        <v>0</v>
      </c>
    </row>
    <row r="3778" spans="1:4" ht="15" x14ac:dyDescent="0.25">
      <c r="A3778" s="3">
        <v>2598</v>
      </c>
      <c r="B3778" s="4">
        <v>11.95</v>
      </c>
      <c r="C3778" s="5"/>
      <c r="D3778" s="6">
        <f t="shared" ref="D3778:D3841" si="59">B3778*C3778</f>
        <v>0</v>
      </c>
    </row>
    <row r="3779" spans="1:4" ht="15" x14ac:dyDescent="0.25">
      <c r="A3779" s="3">
        <v>2598</v>
      </c>
      <c r="B3779" s="4">
        <v>16.95</v>
      </c>
      <c r="C3779" s="5"/>
      <c r="D3779" s="6">
        <f t="shared" si="59"/>
        <v>0</v>
      </c>
    </row>
    <row r="3780" spans="1:4" ht="15" x14ac:dyDescent="0.25">
      <c r="A3780" s="3">
        <v>2599</v>
      </c>
      <c r="B3780" s="4">
        <v>44.95</v>
      </c>
      <c r="C3780" s="5"/>
      <c r="D3780" s="6">
        <f t="shared" si="59"/>
        <v>0</v>
      </c>
    </row>
    <row r="3781" spans="1:4" ht="15" x14ac:dyDescent="0.25">
      <c r="A3781" s="3">
        <v>2600</v>
      </c>
      <c r="B3781" s="4">
        <v>28.95</v>
      </c>
      <c r="C3781" s="5"/>
      <c r="D3781" s="6">
        <f t="shared" si="59"/>
        <v>0</v>
      </c>
    </row>
    <row r="3782" spans="1:4" ht="15" x14ac:dyDescent="0.25">
      <c r="A3782" s="3">
        <v>2601</v>
      </c>
      <c r="B3782" s="4">
        <v>55.95</v>
      </c>
      <c r="C3782" s="5"/>
      <c r="D3782" s="6">
        <f t="shared" si="59"/>
        <v>0</v>
      </c>
    </row>
    <row r="3783" spans="1:4" ht="15" x14ac:dyDescent="0.25">
      <c r="A3783" s="3">
        <v>2601</v>
      </c>
      <c r="B3783" s="4">
        <v>37.950000000000003</v>
      </c>
      <c r="C3783" s="5"/>
      <c r="D3783" s="6">
        <f t="shared" si="59"/>
        <v>0</v>
      </c>
    </row>
    <row r="3784" spans="1:4" ht="15" x14ac:dyDescent="0.25">
      <c r="A3784" s="3">
        <v>2602</v>
      </c>
      <c r="B3784" s="4">
        <v>0.95</v>
      </c>
      <c r="C3784" s="5"/>
      <c r="D3784" s="6">
        <f t="shared" si="59"/>
        <v>0</v>
      </c>
    </row>
    <row r="3785" spans="1:4" ht="15" x14ac:dyDescent="0.25">
      <c r="A3785" s="3">
        <v>2602</v>
      </c>
      <c r="B3785" s="4">
        <v>28.95</v>
      </c>
      <c r="C3785" s="5"/>
      <c r="D3785" s="6">
        <f t="shared" si="59"/>
        <v>0</v>
      </c>
    </row>
    <row r="3786" spans="1:4" ht="15" x14ac:dyDescent="0.25">
      <c r="A3786" s="3">
        <v>2602</v>
      </c>
      <c r="B3786" s="4">
        <v>26.95</v>
      </c>
      <c r="C3786" s="5"/>
      <c r="D3786" s="6">
        <f t="shared" si="59"/>
        <v>0</v>
      </c>
    </row>
    <row r="3787" spans="1:4" ht="15" x14ac:dyDescent="0.25">
      <c r="A3787" s="3">
        <v>2603</v>
      </c>
      <c r="B3787" s="4">
        <v>49.95</v>
      </c>
      <c r="C3787" s="5"/>
      <c r="D3787" s="6">
        <f t="shared" si="59"/>
        <v>0</v>
      </c>
    </row>
    <row r="3788" spans="1:4" ht="15" x14ac:dyDescent="0.25">
      <c r="A3788" s="3">
        <v>2603</v>
      </c>
      <c r="B3788" s="4">
        <v>34.950000000000003</v>
      </c>
      <c r="C3788" s="5"/>
      <c r="D3788" s="6">
        <f t="shared" si="59"/>
        <v>0</v>
      </c>
    </row>
    <row r="3789" spans="1:4" ht="15" x14ac:dyDescent="0.25">
      <c r="A3789" s="3">
        <v>2603</v>
      </c>
      <c r="B3789" s="4">
        <v>15.26</v>
      </c>
      <c r="C3789" s="5"/>
      <c r="D3789" s="6">
        <f t="shared" si="59"/>
        <v>0</v>
      </c>
    </row>
    <row r="3790" spans="1:4" ht="15" x14ac:dyDescent="0.25">
      <c r="A3790" s="3">
        <v>2604</v>
      </c>
      <c r="B3790" s="4">
        <v>0.95</v>
      </c>
      <c r="C3790" s="5"/>
      <c r="D3790" s="6">
        <f t="shared" si="59"/>
        <v>0</v>
      </c>
    </row>
    <row r="3791" spans="1:4" ht="15" x14ac:dyDescent="0.25">
      <c r="A3791" s="3">
        <v>2605</v>
      </c>
      <c r="B3791" s="4">
        <v>20.95</v>
      </c>
      <c r="C3791" s="5"/>
      <c r="D3791" s="6">
        <f t="shared" si="59"/>
        <v>0</v>
      </c>
    </row>
    <row r="3792" spans="1:4" ht="15" x14ac:dyDescent="0.25">
      <c r="A3792" s="3">
        <v>2605</v>
      </c>
      <c r="B3792" s="4">
        <v>27.95</v>
      </c>
      <c r="C3792" s="5"/>
      <c r="D3792" s="6">
        <f t="shared" si="59"/>
        <v>0</v>
      </c>
    </row>
    <row r="3793" spans="1:4" ht="15" x14ac:dyDescent="0.25">
      <c r="A3793" s="3">
        <v>2606</v>
      </c>
      <c r="B3793" s="4">
        <v>0.95</v>
      </c>
      <c r="C3793" s="5"/>
      <c r="D3793" s="6">
        <f t="shared" si="59"/>
        <v>0</v>
      </c>
    </row>
    <row r="3794" spans="1:4" ht="15" x14ac:dyDescent="0.25">
      <c r="A3794" s="3">
        <v>2606</v>
      </c>
      <c r="B3794" s="4">
        <v>10.95</v>
      </c>
      <c r="C3794" s="5"/>
      <c r="D3794" s="6">
        <f t="shared" si="59"/>
        <v>0</v>
      </c>
    </row>
    <row r="3795" spans="1:4" ht="15" x14ac:dyDescent="0.25">
      <c r="A3795" s="3">
        <v>2607</v>
      </c>
      <c r="B3795" s="4">
        <v>20.95</v>
      </c>
      <c r="C3795" s="5"/>
      <c r="D3795" s="6">
        <f t="shared" si="59"/>
        <v>0</v>
      </c>
    </row>
    <row r="3796" spans="1:4" ht="15" x14ac:dyDescent="0.25">
      <c r="A3796" s="3">
        <v>2608</v>
      </c>
      <c r="B3796" s="4">
        <v>20.95</v>
      </c>
      <c r="C3796" s="5"/>
      <c r="D3796" s="6">
        <f t="shared" si="59"/>
        <v>0</v>
      </c>
    </row>
    <row r="3797" spans="1:4" ht="15" x14ac:dyDescent="0.25">
      <c r="A3797" s="3">
        <v>2609</v>
      </c>
      <c r="B3797" s="4">
        <v>24.95</v>
      </c>
      <c r="C3797" s="5"/>
      <c r="D3797" s="6">
        <f t="shared" si="59"/>
        <v>0</v>
      </c>
    </row>
    <row r="3798" spans="1:4" ht="15" x14ac:dyDescent="0.25">
      <c r="A3798" s="3">
        <v>2610</v>
      </c>
      <c r="B3798" s="4">
        <v>63.95</v>
      </c>
      <c r="C3798" s="5"/>
      <c r="D3798" s="6">
        <f t="shared" si="59"/>
        <v>0</v>
      </c>
    </row>
    <row r="3799" spans="1:4" ht="15" x14ac:dyDescent="0.25">
      <c r="A3799" s="3">
        <v>2610</v>
      </c>
      <c r="B3799" s="4">
        <v>24.95</v>
      </c>
      <c r="C3799" s="5"/>
      <c r="D3799" s="6">
        <f t="shared" si="59"/>
        <v>0</v>
      </c>
    </row>
    <row r="3800" spans="1:4" ht="15" x14ac:dyDescent="0.25">
      <c r="A3800" s="3">
        <v>2610</v>
      </c>
      <c r="B3800" s="4">
        <v>16.95</v>
      </c>
      <c r="C3800" s="5"/>
      <c r="D3800" s="6">
        <f t="shared" si="59"/>
        <v>0</v>
      </c>
    </row>
    <row r="3801" spans="1:4" ht="15" x14ac:dyDescent="0.25">
      <c r="A3801" s="3">
        <v>2610</v>
      </c>
      <c r="B3801" s="4">
        <v>0.95</v>
      </c>
      <c r="C3801" s="5"/>
      <c r="D3801" s="6">
        <f t="shared" si="59"/>
        <v>0</v>
      </c>
    </row>
    <row r="3802" spans="1:4" ht="15" x14ac:dyDescent="0.25">
      <c r="A3802" s="3">
        <v>2611</v>
      </c>
      <c r="B3802" s="4">
        <v>0.95</v>
      </c>
      <c r="C3802" s="5"/>
      <c r="D3802" s="6">
        <f t="shared" si="59"/>
        <v>0</v>
      </c>
    </row>
    <row r="3803" spans="1:4" ht="15" x14ac:dyDescent="0.25">
      <c r="A3803" s="3">
        <v>2612</v>
      </c>
      <c r="B3803" s="4">
        <v>16.95</v>
      </c>
      <c r="C3803" s="5"/>
      <c r="D3803" s="6">
        <f t="shared" si="59"/>
        <v>0</v>
      </c>
    </row>
    <row r="3804" spans="1:4" ht="15" x14ac:dyDescent="0.25">
      <c r="A3804" s="3">
        <v>2613</v>
      </c>
      <c r="B3804" s="4">
        <v>24.26</v>
      </c>
      <c r="C3804" s="5"/>
      <c r="D3804" s="6">
        <f t="shared" si="59"/>
        <v>0</v>
      </c>
    </row>
    <row r="3805" spans="1:4" ht="15" x14ac:dyDescent="0.25">
      <c r="A3805" s="3">
        <v>2614</v>
      </c>
      <c r="B3805" s="4">
        <v>0.95</v>
      </c>
      <c r="C3805" s="5"/>
      <c r="D3805" s="6">
        <f t="shared" si="59"/>
        <v>0</v>
      </c>
    </row>
    <row r="3806" spans="1:4" ht="15" x14ac:dyDescent="0.25">
      <c r="A3806" s="3">
        <v>2614</v>
      </c>
      <c r="B3806" s="4">
        <v>49.95</v>
      </c>
      <c r="C3806" s="5"/>
      <c r="D3806" s="6">
        <f t="shared" si="59"/>
        <v>0</v>
      </c>
    </row>
    <row r="3807" spans="1:4" ht="15" x14ac:dyDescent="0.25">
      <c r="A3807" s="3">
        <v>2615</v>
      </c>
      <c r="B3807" s="4">
        <v>73.95</v>
      </c>
      <c r="C3807" s="5"/>
      <c r="D3807" s="6">
        <f t="shared" si="59"/>
        <v>0</v>
      </c>
    </row>
    <row r="3808" spans="1:4" ht="15" x14ac:dyDescent="0.25">
      <c r="A3808" s="3">
        <v>2616</v>
      </c>
      <c r="B3808" s="4">
        <v>22.95</v>
      </c>
      <c r="C3808" s="5"/>
      <c r="D3808" s="6">
        <f t="shared" si="59"/>
        <v>0</v>
      </c>
    </row>
    <row r="3809" spans="1:4" ht="15" x14ac:dyDescent="0.25">
      <c r="A3809" s="3">
        <v>2617</v>
      </c>
      <c r="B3809" s="4">
        <v>26.06</v>
      </c>
      <c r="C3809" s="5"/>
      <c r="D3809" s="6">
        <f t="shared" si="59"/>
        <v>0</v>
      </c>
    </row>
    <row r="3810" spans="1:4" ht="15" x14ac:dyDescent="0.25">
      <c r="A3810" s="3">
        <v>2618</v>
      </c>
      <c r="B3810" s="4">
        <v>27.95</v>
      </c>
      <c r="C3810" s="5"/>
      <c r="D3810" s="6">
        <f t="shared" si="59"/>
        <v>0</v>
      </c>
    </row>
    <row r="3811" spans="1:4" ht="15" x14ac:dyDescent="0.25">
      <c r="A3811" s="3">
        <v>2619</v>
      </c>
      <c r="B3811" s="4">
        <v>18.95</v>
      </c>
      <c r="C3811" s="5"/>
      <c r="D3811" s="6">
        <f t="shared" si="59"/>
        <v>0</v>
      </c>
    </row>
    <row r="3812" spans="1:4" ht="15" x14ac:dyDescent="0.25">
      <c r="A3812" s="3">
        <v>2619</v>
      </c>
      <c r="B3812" s="4">
        <v>19.95</v>
      </c>
      <c r="C3812" s="5"/>
      <c r="D3812" s="6">
        <f t="shared" si="59"/>
        <v>0</v>
      </c>
    </row>
    <row r="3813" spans="1:4" ht="15" x14ac:dyDescent="0.25">
      <c r="A3813" s="3">
        <v>2620</v>
      </c>
      <c r="B3813" s="4">
        <v>24.95</v>
      </c>
      <c r="C3813" s="5"/>
      <c r="D3813" s="6">
        <f t="shared" si="59"/>
        <v>0</v>
      </c>
    </row>
    <row r="3814" spans="1:4" ht="15" x14ac:dyDescent="0.25">
      <c r="A3814" s="3">
        <v>2621</v>
      </c>
      <c r="B3814" s="4">
        <v>10.95</v>
      </c>
      <c r="C3814" s="5"/>
      <c r="D3814" s="6">
        <f t="shared" si="59"/>
        <v>0</v>
      </c>
    </row>
    <row r="3815" spans="1:4" ht="15" x14ac:dyDescent="0.25">
      <c r="A3815" s="3">
        <v>2622</v>
      </c>
      <c r="B3815" s="4">
        <v>65.95</v>
      </c>
      <c r="C3815" s="5"/>
      <c r="D3815" s="6">
        <f t="shared" si="59"/>
        <v>0</v>
      </c>
    </row>
    <row r="3816" spans="1:4" ht="15" x14ac:dyDescent="0.25">
      <c r="A3816" s="3">
        <v>2623</v>
      </c>
      <c r="B3816" s="4">
        <v>26.95</v>
      </c>
      <c r="C3816" s="5"/>
      <c r="D3816" s="6">
        <f t="shared" si="59"/>
        <v>0</v>
      </c>
    </row>
    <row r="3817" spans="1:4" ht="15" x14ac:dyDescent="0.25">
      <c r="A3817" s="3">
        <v>2624</v>
      </c>
      <c r="B3817" s="4">
        <v>49.95</v>
      </c>
      <c r="C3817" s="5"/>
      <c r="D3817" s="6">
        <f t="shared" si="59"/>
        <v>0</v>
      </c>
    </row>
    <row r="3818" spans="1:4" ht="15" x14ac:dyDescent="0.25">
      <c r="A3818" s="3">
        <v>2625</v>
      </c>
      <c r="B3818" s="4">
        <v>28.95</v>
      </c>
      <c r="C3818" s="5"/>
      <c r="D3818" s="6">
        <f t="shared" si="59"/>
        <v>0</v>
      </c>
    </row>
    <row r="3819" spans="1:4" ht="15" x14ac:dyDescent="0.25">
      <c r="A3819" s="3">
        <v>2626</v>
      </c>
      <c r="B3819" s="4">
        <v>24.26</v>
      </c>
      <c r="C3819" s="5"/>
      <c r="D3819" s="6">
        <f t="shared" si="59"/>
        <v>0</v>
      </c>
    </row>
    <row r="3820" spans="1:4" ht="15" x14ac:dyDescent="0.25">
      <c r="A3820" s="3">
        <v>2626</v>
      </c>
      <c r="B3820" s="4">
        <v>16.95</v>
      </c>
      <c r="C3820" s="5"/>
      <c r="D3820" s="6">
        <f t="shared" si="59"/>
        <v>0</v>
      </c>
    </row>
    <row r="3821" spans="1:4" ht="15" x14ac:dyDescent="0.25">
      <c r="A3821" s="3">
        <v>2627</v>
      </c>
      <c r="B3821" s="4">
        <v>59.95</v>
      </c>
      <c r="C3821" s="5"/>
      <c r="D3821" s="6">
        <f t="shared" si="59"/>
        <v>0</v>
      </c>
    </row>
    <row r="3822" spans="1:4" ht="15" x14ac:dyDescent="0.25">
      <c r="A3822" s="3">
        <v>2628</v>
      </c>
      <c r="B3822" s="4">
        <v>2.66</v>
      </c>
      <c r="C3822" s="5"/>
      <c r="D3822" s="6">
        <f t="shared" si="59"/>
        <v>0</v>
      </c>
    </row>
    <row r="3823" spans="1:4" ht="15" x14ac:dyDescent="0.25">
      <c r="A3823" s="3">
        <v>2629</v>
      </c>
      <c r="B3823" s="4">
        <v>0.95</v>
      </c>
      <c r="C3823" s="5"/>
      <c r="D3823" s="6">
        <f t="shared" si="59"/>
        <v>0</v>
      </c>
    </row>
    <row r="3824" spans="1:4" ht="15" x14ac:dyDescent="0.25">
      <c r="A3824" s="3">
        <v>2630</v>
      </c>
      <c r="B3824" s="4">
        <v>27.95</v>
      </c>
      <c r="C3824" s="5"/>
      <c r="D3824" s="6">
        <f t="shared" si="59"/>
        <v>0</v>
      </c>
    </row>
    <row r="3825" spans="1:4" ht="15" x14ac:dyDescent="0.25">
      <c r="A3825" s="3">
        <v>2631</v>
      </c>
      <c r="B3825" s="4">
        <v>0.95</v>
      </c>
      <c r="C3825" s="5"/>
      <c r="D3825" s="6">
        <f t="shared" si="59"/>
        <v>0</v>
      </c>
    </row>
    <row r="3826" spans="1:4" ht="15" x14ac:dyDescent="0.25">
      <c r="A3826" s="3">
        <v>2632</v>
      </c>
      <c r="B3826" s="4">
        <v>0.95</v>
      </c>
      <c r="C3826" s="5"/>
      <c r="D3826" s="6">
        <f t="shared" si="59"/>
        <v>0</v>
      </c>
    </row>
    <row r="3827" spans="1:4" ht="15" x14ac:dyDescent="0.25">
      <c r="A3827" s="3">
        <v>2632</v>
      </c>
      <c r="B3827" s="4">
        <v>49.46</v>
      </c>
      <c r="C3827" s="5"/>
      <c r="D3827" s="6">
        <f t="shared" si="59"/>
        <v>0</v>
      </c>
    </row>
    <row r="3828" spans="1:4" ht="15" x14ac:dyDescent="0.25">
      <c r="A3828" s="3">
        <v>2632</v>
      </c>
      <c r="B3828" s="4">
        <v>63.95</v>
      </c>
      <c r="C3828" s="5"/>
      <c r="D3828" s="6">
        <f t="shared" si="59"/>
        <v>0</v>
      </c>
    </row>
    <row r="3829" spans="1:4" ht="15" x14ac:dyDescent="0.25">
      <c r="A3829" s="3">
        <v>2633</v>
      </c>
      <c r="B3829" s="4">
        <v>4.95</v>
      </c>
      <c r="C3829" s="5"/>
      <c r="D3829" s="6">
        <f t="shared" si="59"/>
        <v>0</v>
      </c>
    </row>
    <row r="3830" spans="1:4" ht="15" x14ac:dyDescent="0.25">
      <c r="A3830" s="3">
        <v>2634</v>
      </c>
      <c r="B3830" s="4">
        <v>13.56</v>
      </c>
      <c r="C3830" s="5"/>
      <c r="D3830" s="6">
        <f t="shared" si="59"/>
        <v>0</v>
      </c>
    </row>
    <row r="3831" spans="1:4" ht="15" x14ac:dyDescent="0.25">
      <c r="A3831" s="3">
        <v>2635</v>
      </c>
      <c r="B3831" s="4">
        <v>4.95</v>
      </c>
      <c r="C3831" s="5"/>
      <c r="D3831" s="6">
        <f t="shared" si="59"/>
        <v>0</v>
      </c>
    </row>
    <row r="3832" spans="1:4" ht="15" x14ac:dyDescent="0.25">
      <c r="A3832" s="3">
        <v>2636</v>
      </c>
      <c r="B3832" s="4">
        <v>31.46</v>
      </c>
      <c r="C3832" s="5"/>
      <c r="D3832" s="6">
        <f t="shared" si="59"/>
        <v>0</v>
      </c>
    </row>
    <row r="3833" spans="1:4" ht="15" x14ac:dyDescent="0.25">
      <c r="A3833" s="3">
        <v>2636</v>
      </c>
      <c r="B3833" s="4">
        <v>0.86</v>
      </c>
      <c r="C3833" s="5"/>
      <c r="D3833" s="6">
        <f t="shared" si="59"/>
        <v>0</v>
      </c>
    </row>
    <row r="3834" spans="1:4" ht="15" x14ac:dyDescent="0.25">
      <c r="A3834" s="3">
        <v>2636</v>
      </c>
      <c r="B3834" s="4">
        <v>10.95</v>
      </c>
      <c r="C3834" s="5"/>
      <c r="D3834" s="6">
        <f t="shared" si="59"/>
        <v>0</v>
      </c>
    </row>
    <row r="3835" spans="1:4" ht="15" x14ac:dyDescent="0.25">
      <c r="A3835" s="3">
        <v>2636</v>
      </c>
      <c r="B3835" s="4">
        <v>24.95</v>
      </c>
      <c r="C3835" s="5"/>
      <c r="D3835" s="6">
        <f t="shared" si="59"/>
        <v>0</v>
      </c>
    </row>
    <row r="3836" spans="1:4" ht="15" x14ac:dyDescent="0.25">
      <c r="A3836" s="3">
        <v>2637</v>
      </c>
      <c r="B3836" s="4">
        <v>11.95</v>
      </c>
      <c r="C3836" s="5"/>
      <c r="D3836" s="6">
        <f t="shared" si="59"/>
        <v>0</v>
      </c>
    </row>
    <row r="3837" spans="1:4" ht="15" x14ac:dyDescent="0.25">
      <c r="A3837" s="3">
        <v>2637</v>
      </c>
      <c r="B3837" s="4">
        <v>47.95</v>
      </c>
      <c r="C3837" s="5"/>
      <c r="D3837" s="6">
        <f t="shared" si="59"/>
        <v>0</v>
      </c>
    </row>
    <row r="3838" spans="1:4" ht="15" x14ac:dyDescent="0.25">
      <c r="A3838" s="3">
        <v>2638</v>
      </c>
      <c r="B3838" s="4">
        <v>0.95</v>
      </c>
      <c r="C3838" s="5"/>
      <c r="D3838" s="6">
        <f t="shared" si="59"/>
        <v>0</v>
      </c>
    </row>
    <row r="3839" spans="1:4" ht="15" x14ac:dyDescent="0.25">
      <c r="A3839" s="3">
        <v>2638</v>
      </c>
      <c r="B3839" s="4">
        <v>26.95</v>
      </c>
      <c r="C3839" s="5"/>
      <c r="D3839" s="6">
        <f t="shared" si="59"/>
        <v>0</v>
      </c>
    </row>
    <row r="3840" spans="1:4" ht="15" x14ac:dyDescent="0.25">
      <c r="A3840" s="3">
        <v>2639</v>
      </c>
      <c r="B3840" s="4">
        <v>24.95</v>
      </c>
      <c r="C3840" s="5"/>
      <c r="D3840" s="6">
        <f t="shared" si="59"/>
        <v>0</v>
      </c>
    </row>
    <row r="3841" spans="1:4" ht="15" x14ac:dyDescent="0.25">
      <c r="A3841" s="3">
        <v>2640</v>
      </c>
      <c r="B3841" s="4">
        <v>49.95</v>
      </c>
      <c r="C3841" s="5"/>
      <c r="D3841" s="6">
        <f t="shared" si="59"/>
        <v>0</v>
      </c>
    </row>
    <row r="3842" spans="1:4" ht="15" x14ac:dyDescent="0.25">
      <c r="A3842" s="3">
        <v>2640</v>
      </c>
      <c r="B3842" s="4">
        <v>48.95</v>
      </c>
      <c r="C3842" s="5"/>
      <c r="D3842" s="6">
        <f t="shared" ref="D3842:D3905" si="60">B3842*C3842</f>
        <v>0</v>
      </c>
    </row>
    <row r="3843" spans="1:4" ht="15" x14ac:dyDescent="0.25">
      <c r="A3843" s="3">
        <v>2641</v>
      </c>
      <c r="B3843" s="4">
        <v>2.95</v>
      </c>
      <c r="C3843" s="5"/>
      <c r="D3843" s="6">
        <f t="shared" si="60"/>
        <v>0</v>
      </c>
    </row>
    <row r="3844" spans="1:4" ht="15" x14ac:dyDescent="0.25">
      <c r="A3844" s="3">
        <v>2641</v>
      </c>
      <c r="B3844" s="4">
        <v>55.95</v>
      </c>
      <c r="C3844" s="5"/>
      <c r="D3844" s="6">
        <f t="shared" si="60"/>
        <v>0</v>
      </c>
    </row>
    <row r="3845" spans="1:4" ht="15" x14ac:dyDescent="0.25">
      <c r="A3845" s="3">
        <v>2642</v>
      </c>
      <c r="B3845" s="4">
        <v>73.95</v>
      </c>
      <c r="C3845" s="5"/>
      <c r="D3845" s="6">
        <f t="shared" si="60"/>
        <v>0</v>
      </c>
    </row>
    <row r="3846" spans="1:4" ht="15" x14ac:dyDescent="0.25">
      <c r="A3846" s="3">
        <v>2643</v>
      </c>
      <c r="B3846" s="4">
        <v>26.95</v>
      </c>
      <c r="C3846" s="5"/>
      <c r="D3846" s="6">
        <f t="shared" si="60"/>
        <v>0</v>
      </c>
    </row>
    <row r="3847" spans="1:4" ht="15" x14ac:dyDescent="0.25">
      <c r="A3847" s="3">
        <v>2643</v>
      </c>
      <c r="B3847" s="4">
        <v>27.95</v>
      </c>
      <c r="C3847" s="5"/>
      <c r="D3847" s="6">
        <f t="shared" si="60"/>
        <v>0</v>
      </c>
    </row>
    <row r="3848" spans="1:4" ht="15" x14ac:dyDescent="0.25">
      <c r="A3848" s="3">
        <v>2643</v>
      </c>
      <c r="B3848" s="4">
        <v>7.95</v>
      </c>
      <c r="C3848" s="5"/>
      <c r="D3848" s="6">
        <f t="shared" si="60"/>
        <v>0</v>
      </c>
    </row>
    <row r="3849" spans="1:4" ht="15" x14ac:dyDescent="0.25">
      <c r="A3849" s="3">
        <v>2644</v>
      </c>
      <c r="B3849" s="4">
        <v>55.95</v>
      </c>
      <c r="C3849" s="5"/>
      <c r="D3849" s="6">
        <f t="shared" si="60"/>
        <v>0</v>
      </c>
    </row>
    <row r="3850" spans="1:4" ht="15" x14ac:dyDescent="0.25">
      <c r="A3850" s="3">
        <v>2645</v>
      </c>
      <c r="B3850" s="4">
        <v>24.95</v>
      </c>
      <c r="C3850" s="5"/>
      <c r="D3850" s="6">
        <f t="shared" si="60"/>
        <v>0</v>
      </c>
    </row>
    <row r="3851" spans="1:4" ht="15" x14ac:dyDescent="0.25">
      <c r="A3851" s="3">
        <v>2646</v>
      </c>
      <c r="B3851" s="4">
        <v>49.95</v>
      </c>
      <c r="C3851" s="5"/>
      <c r="D3851" s="6">
        <f t="shared" si="60"/>
        <v>0</v>
      </c>
    </row>
    <row r="3852" spans="1:4" ht="15" x14ac:dyDescent="0.25">
      <c r="A3852" s="3">
        <v>2647</v>
      </c>
      <c r="B3852" s="4">
        <v>27.95</v>
      </c>
      <c r="C3852" s="5"/>
      <c r="D3852" s="6">
        <f t="shared" si="60"/>
        <v>0</v>
      </c>
    </row>
    <row r="3853" spans="1:4" ht="15" x14ac:dyDescent="0.25">
      <c r="A3853" s="3">
        <v>2648</v>
      </c>
      <c r="B3853" s="4">
        <v>73.95</v>
      </c>
      <c r="C3853" s="5"/>
      <c r="D3853" s="6">
        <f t="shared" si="60"/>
        <v>0</v>
      </c>
    </row>
    <row r="3854" spans="1:4" ht="15" x14ac:dyDescent="0.25">
      <c r="A3854" s="3">
        <v>2648</v>
      </c>
      <c r="B3854" s="4">
        <v>19.95</v>
      </c>
      <c r="C3854" s="5"/>
      <c r="D3854" s="6">
        <f t="shared" si="60"/>
        <v>0</v>
      </c>
    </row>
    <row r="3855" spans="1:4" ht="15" x14ac:dyDescent="0.25">
      <c r="A3855" s="3">
        <v>2648</v>
      </c>
      <c r="B3855" s="4">
        <v>24.95</v>
      </c>
      <c r="C3855" s="5"/>
      <c r="D3855" s="6">
        <f t="shared" si="60"/>
        <v>0</v>
      </c>
    </row>
    <row r="3856" spans="1:4" ht="15" x14ac:dyDescent="0.25">
      <c r="A3856" s="3">
        <v>2649</v>
      </c>
      <c r="B3856" s="4">
        <v>27.95</v>
      </c>
      <c r="C3856" s="5"/>
      <c r="D3856" s="6">
        <f t="shared" si="60"/>
        <v>0</v>
      </c>
    </row>
    <row r="3857" spans="1:4" ht="15" x14ac:dyDescent="0.25">
      <c r="A3857" s="3">
        <v>2650</v>
      </c>
      <c r="B3857" s="4">
        <v>2.95</v>
      </c>
      <c r="C3857" s="5"/>
      <c r="D3857" s="6">
        <f t="shared" si="60"/>
        <v>0</v>
      </c>
    </row>
    <row r="3858" spans="1:4" ht="15" x14ac:dyDescent="0.25">
      <c r="A3858" s="3">
        <v>2651</v>
      </c>
      <c r="B3858" s="4">
        <v>16.95</v>
      </c>
      <c r="C3858" s="5"/>
      <c r="D3858" s="6">
        <f t="shared" si="60"/>
        <v>0</v>
      </c>
    </row>
    <row r="3859" spans="1:4" ht="15" x14ac:dyDescent="0.25">
      <c r="A3859" s="3">
        <v>2651</v>
      </c>
      <c r="B3859" s="4">
        <v>24.95</v>
      </c>
      <c r="C3859" s="5"/>
      <c r="D3859" s="6">
        <f t="shared" si="60"/>
        <v>0</v>
      </c>
    </row>
    <row r="3860" spans="1:4" ht="15" x14ac:dyDescent="0.25">
      <c r="A3860" s="3">
        <v>2651</v>
      </c>
      <c r="B3860" s="4">
        <v>38.950000000000003</v>
      </c>
      <c r="C3860" s="5"/>
      <c r="D3860" s="6">
        <f t="shared" si="60"/>
        <v>0</v>
      </c>
    </row>
    <row r="3861" spans="1:4" ht="15" x14ac:dyDescent="0.25">
      <c r="A3861" s="3">
        <v>2652</v>
      </c>
      <c r="B3861" s="4">
        <v>0.95</v>
      </c>
      <c r="C3861" s="5"/>
      <c r="D3861" s="6">
        <f t="shared" si="60"/>
        <v>0</v>
      </c>
    </row>
    <row r="3862" spans="1:4" ht="15" x14ac:dyDescent="0.25">
      <c r="A3862" s="3">
        <v>2653</v>
      </c>
      <c r="B3862" s="4">
        <v>27.95</v>
      </c>
      <c r="C3862" s="5"/>
      <c r="D3862" s="6">
        <f t="shared" si="60"/>
        <v>0</v>
      </c>
    </row>
    <row r="3863" spans="1:4" ht="15" x14ac:dyDescent="0.25">
      <c r="A3863" s="3">
        <v>2654</v>
      </c>
      <c r="B3863" s="4">
        <v>49.95</v>
      </c>
      <c r="C3863" s="5"/>
      <c r="D3863" s="6">
        <f t="shared" si="60"/>
        <v>0</v>
      </c>
    </row>
    <row r="3864" spans="1:4" ht="15" x14ac:dyDescent="0.25">
      <c r="A3864" s="3">
        <v>2655</v>
      </c>
      <c r="B3864" s="4">
        <v>65.95</v>
      </c>
      <c r="C3864" s="5"/>
      <c r="D3864" s="6">
        <f t="shared" si="60"/>
        <v>0</v>
      </c>
    </row>
    <row r="3865" spans="1:4" ht="15" x14ac:dyDescent="0.25">
      <c r="A3865" s="3">
        <v>2656</v>
      </c>
      <c r="B3865" s="4">
        <v>54.95</v>
      </c>
      <c r="C3865" s="5"/>
      <c r="D3865" s="6">
        <f t="shared" si="60"/>
        <v>0</v>
      </c>
    </row>
    <row r="3866" spans="1:4" ht="15" x14ac:dyDescent="0.25">
      <c r="A3866" s="3">
        <v>2656</v>
      </c>
      <c r="B3866" s="4">
        <v>49.95</v>
      </c>
      <c r="C3866" s="5"/>
      <c r="D3866" s="6">
        <f t="shared" si="60"/>
        <v>0</v>
      </c>
    </row>
    <row r="3867" spans="1:4" ht="15" x14ac:dyDescent="0.25">
      <c r="A3867" s="3">
        <v>2657</v>
      </c>
      <c r="B3867" s="4">
        <v>55.95</v>
      </c>
      <c r="C3867" s="5"/>
      <c r="D3867" s="6">
        <f t="shared" si="60"/>
        <v>0</v>
      </c>
    </row>
    <row r="3868" spans="1:4" ht="15" x14ac:dyDescent="0.25">
      <c r="A3868" s="3">
        <v>2658</v>
      </c>
      <c r="B3868" s="4">
        <v>54.95</v>
      </c>
      <c r="C3868" s="5"/>
      <c r="D3868" s="6">
        <f t="shared" si="60"/>
        <v>0</v>
      </c>
    </row>
    <row r="3869" spans="1:4" ht="15" x14ac:dyDescent="0.25">
      <c r="A3869" s="3">
        <v>2659</v>
      </c>
      <c r="B3869" s="4">
        <v>16.95</v>
      </c>
      <c r="C3869" s="5"/>
      <c r="D3869" s="6">
        <f t="shared" si="60"/>
        <v>0</v>
      </c>
    </row>
    <row r="3870" spans="1:4" ht="15" x14ac:dyDescent="0.25">
      <c r="A3870" s="3">
        <v>2660</v>
      </c>
      <c r="B3870" s="4">
        <v>0.95</v>
      </c>
      <c r="C3870" s="5"/>
      <c r="D3870" s="6">
        <f t="shared" si="60"/>
        <v>0</v>
      </c>
    </row>
    <row r="3871" spans="1:4" ht="15" x14ac:dyDescent="0.25">
      <c r="A3871" s="3">
        <v>2661</v>
      </c>
      <c r="B3871" s="4">
        <v>0.95</v>
      </c>
      <c r="C3871" s="5"/>
      <c r="D3871" s="6">
        <f t="shared" si="60"/>
        <v>0</v>
      </c>
    </row>
    <row r="3872" spans="1:4" ht="15" x14ac:dyDescent="0.25">
      <c r="A3872" s="3">
        <v>2661</v>
      </c>
      <c r="B3872" s="4">
        <v>16.95</v>
      </c>
      <c r="C3872" s="5"/>
      <c r="D3872" s="6">
        <f t="shared" si="60"/>
        <v>0</v>
      </c>
    </row>
    <row r="3873" spans="1:4" ht="15" x14ac:dyDescent="0.25">
      <c r="A3873" s="3">
        <v>2661</v>
      </c>
      <c r="B3873" s="4">
        <v>24.95</v>
      </c>
      <c r="C3873" s="5"/>
      <c r="D3873" s="6">
        <f t="shared" si="60"/>
        <v>0</v>
      </c>
    </row>
    <row r="3874" spans="1:4" ht="15" x14ac:dyDescent="0.25">
      <c r="A3874" s="3">
        <v>2662</v>
      </c>
      <c r="B3874" s="4">
        <v>35.950000000000003</v>
      </c>
      <c r="C3874" s="5"/>
      <c r="D3874" s="6">
        <f t="shared" si="60"/>
        <v>0</v>
      </c>
    </row>
    <row r="3875" spans="1:4" ht="15" x14ac:dyDescent="0.25">
      <c r="A3875" s="3">
        <v>2663</v>
      </c>
      <c r="B3875" s="4">
        <v>37.950000000000003</v>
      </c>
      <c r="C3875" s="5"/>
      <c r="D3875" s="6">
        <f t="shared" si="60"/>
        <v>0</v>
      </c>
    </row>
    <row r="3876" spans="1:4" ht="15" x14ac:dyDescent="0.25">
      <c r="A3876" s="3">
        <v>2664</v>
      </c>
      <c r="B3876" s="4">
        <v>59.36</v>
      </c>
      <c r="C3876" s="5"/>
      <c r="D3876" s="6">
        <f t="shared" si="60"/>
        <v>0</v>
      </c>
    </row>
    <row r="3877" spans="1:4" ht="15" x14ac:dyDescent="0.25">
      <c r="A3877" s="3">
        <v>2665</v>
      </c>
      <c r="B3877" s="4">
        <v>0.86</v>
      </c>
      <c r="C3877" s="5"/>
      <c r="D3877" s="6">
        <f t="shared" si="60"/>
        <v>0</v>
      </c>
    </row>
    <row r="3878" spans="1:4" ht="15" x14ac:dyDescent="0.25">
      <c r="A3878" s="3">
        <v>2666</v>
      </c>
      <c r="B3878" s="4">
        <v>54.95</v>
      </c>
      <c r="C3878" s="5"/>
      <c r="D3878" s="6">
        <f t="shared" si="60"/>
        <v>0</v>
      </c>
    </row>
    <row r="3879" spans="1:4" ht="15" x14ac:dyDescent="0.25">
      <c r="A3879" s="3">
        <v>2667</v>
      </c>
      <c r="B3879" s="4">
        <v>48.95</v>
      </c>
      <c r="C3879" s="5"/>
      <c r="D3879" s="6">
        <f t="shared" si="60"/>
        <v>0</v>
      </c>
    </row>
    <row r="3880" spans="1:4" ht="15" x14ac:dyDescent="0.25">
      <c r="A3880" s="3">
        <v>2668</v>
      </c>
      <c r="B3880" s="4">
        <v>24.95</v>
      </c>
      <c r="C3880" s="5"/>
      <c r="D3880" s="6">
        <f t="shared" si="60"/>
        <v>0</v>
      </c>
    </row>
    <row r="3881" spans="1:4" ht="15" x14ac:dyDescent="0.25">
      <c r="A3881" s="3">
        <v>2669</v>
      </c>
      <c r="B3881" s="4">
        <v>0.86</v>
      </c>
      <c r="C3881" s="5"/>
      <c r="D3881" s="6">
        <f t="shared" si="60"/>
        <v>0</v>
      </c>
    </row>
    <row r="3882" spans="1:4" ht="15" x14ac:dyDescent="0.25">
      <c r="A3882" s="3">
        <v>2670</v>
      </c>
      <c r="B3882" s="4">
        <v>26.95</v>
      </c>
      <c r="C3882" s="5"/>
      <c r="D3882" s="6">
        <f t="shared" si="60"/>
        <v>0</v>
      </c>
    </row>
    <row r="3883" spans="1:4" ht="15" x14ac:dyDescent="0.25">
      <c r="A3883" s="3">
        <v>2671</v>
      </c>
      <c r="B3883" s="4">
        <v>0.95</v>
      </c>
      <c r="C3883" s="5"/>
      <c r="D3883" s="6">
        <f t="shared" si="60"/>
        <v>0</v>
      </c>
    </row>
    <row r="3884" spans="1:4" ht="15" x14ac:dyDescent="0.25">
      <c r="A3884" s="3">
        <v>2672</v>
      </c>
      <c r="B3884" s="4">
        <v>40.46</v>
      </c>
      <c r="C3884" s="5"/>
      <c r="D3884" s="6">
        <f t="shared" si="60"/>
        <v>0</v>
      </c>
    </row>
    <row r="3885" spans="1:4" ht="15" x14ac:dyDescent="0.25">
      <c r="A3885" s="3">
        <v>2673</v>
      </c>
      <c r="B3885" s="4">
        <v>19.95</v>
      </c>
      <c r="C3885" s="5"/>
      <c r="D3885" s="6">
        <f t="shared" si="60"/>
        <v>0</v>
      </c>
    </row>
    <row r="3886" spans="1:4" ht="15" x14ac:dyDescent="0.25">
      <c r="A3886" s="3">
        <v>2674</v>
      </c>
      <c r="B3886" s="4">
        <v>26.95</v>
      </c>
      <c r="C3886" s="5"/>
      <c r="D3886" s="6">
        <f t="shared" si="60"/>
        <v>0</v>
      </c>
    </row>
    <row r="3887" spans="1:4" ht="15" x14ac:dyDescent="0.25">
      <c r="A3887" s="3">
        <v>2675</v>
      </c>
      <c r="B3887" s="4">
        <v>63.95</v>
      </c>
      <c r="C3887" s="5"/>
      <c r="D3887" s="6">
        <f t="shared" si="60"/>
        <v>0</v>
      </c>
    </row>
    <row r="3888" spans="1:4" ht="15" x14ac:dyDescent="0.25">
      <c r="A3888" s="3">
        <v>2675</v>
      </c>
      <c r="B3888" s="4">
        <v>2.95</v>
      </c>
      <c r="C3888" s="5"/>
      <c r="D3888" s="6">
        <f t="shared" si="60"/>
        <v>0</v>
      </c>
    </row>
    <row r="3889" spans="1:4" ht="15" x14ac:dyDescent="0.25">
      <c r="A3889" s="3">
        <v>2676</v>
      </c>
      <c r="B3889" s="4">
        <v>49.95</v>
      </c>
      <c r="C3889" s="5"/>
      <c r="D3889" s="6">
        <f t="shared" si="60"/>
        <v>0</v>
      </c>
    </row>
    <row r="3890" spans="1:4" ht="15" x14ac:dyDescent="0.25">
      <c r="A3890" s="3">
        <v>2677</v>
      </c>
      <c r="B3890" s="4">
        <v>3.56</v>
      </c>
      <c r="C3890" s="5"/>
      <c r="D3890" s="6">
        <f t="shared" si="60"/>
        <v>0</v>
      </c>
    </row>
    <row r="3891" spans="1:4" ht="15" x14ac:dyDescent="0.25">
      <c r="A3891" s="3">
        <v>2677</v>
      </c>
      <c r="B3891" s="4">
        <v>25.56</v>
      </c>
      <c r="C3891" s="5"/>
      <c r="D3891" s="6">
        <f t="shared" si="60"/>
        <v>0</v>
      </c>
    </row>
    <row r="3892" spans="1:4" ht="15" x14ac:dyDescent="0.25">
      <c r="A3892" s="3">
        <v>2678</v>
      </c>
      <c r="B3892" s="4">
        <v>38.950000000000003</v>
      </c>
      <c r="C3892" s="5"/>
      <c r="D3892" s="6">
        <f t="shared" si="60"/>
        <v>0</v>
      </c>
    </row>
    <row r="3893" spans="1:4" ht="15" x14ac:dyDescent="0.25">
      <c r="A3893" s="3">
        <v>2679</v>
      </c>
      <c r="B3893" s="4">
        <v>31.95</v>
      </c>
      <c r="C3893" s="5"/>
      <c r="D3893" s="6">
        <f t="shared" si="60"/>
        <v>0</v>
      </c>
    </row>
    <row r="3894" spans="1:4" ht="15" x14ac:dyDescent="0.25">
      <c r="A3894" s="3">
        <v>2679</v>
      </c>
      <c r="B3894" s="4">
        <v>16.95</v>
      </c>
      <c r="C3894" s="5"/>
      <c r="D3894" s="6">
        <f t="shared" si="60"/>
        <v>0</v>
      </c>
    </row>
    <row r="3895" spans="1:4" ht="15" x14ac:dyDescent="0.25">
      <c r="A3895" s="3">
        <v>2679</v>
      </c>
      <c r="B3895" s="4">
        <v>24.26</v>
      </c>
      <c r="C3895" s="5"/>
      <c r="D3895" s="6">
        <f t="shared" si="60"/>
        <v>0</v>
      </c>
    </row>
    <row r="3896" spans="1:4" ht="15" x14ac:dyDescent="0.25">
      <c r="A3896" s="3">
        <v>2679</v>
      </c>
      <c r="B3896" s="4">
        <v>19.95</v>
      </c>
      <c r="C3896" s="5"/>
      <c r="D3896" s="6">
        <f t="shared" si="60"/>
        <v>0</v>
      </c>
    </row>
    <row r="3897" spans="1:4" ht="15" x14ac:dyDescent="0.25">
      <c r="A3897" s="3">
        <v>2680</v>
      </c>
      <c r="B3897" s="4">
        <v>18.95</v>
      </c>
      <c r="C3897" s="5"/>
      <c r="D3897" s="6">
        <f t="shared" si="60"/>
        <v>0</v>
      </c>
    </row>
    <row r="3898" spans="1:4" ht="15" x14ac:dyDescent="0.25">
      <c r="A3898" s="3">
        <v>2681</v>
      </c>
      <c r="B3898" s="4">
        <v>27.95</v>
      </c>
      <c r="C3898" s="5"/>
      <c r="D3898" s="6">
        <f t="shared" si="60"/>
        <v>0</v>
      </c>
    </row>
    <row r="3899" spans="1:4" ht="15" x14ac:dyDescent="0.25">
      <c r="A3899" s="3">
        <v>2682</v>
      </c>
      <c r="B3899" s="4">
        <v>54.95</v>
      </c>
      <c r="C3899" s="5"/>
      <c r="D3899" s="6">
        <f t="shared" si="60"/>
        <v>0</v>
      </c>
    </row>
    <row r="3900" spans="1:4" ht="15" x14ac:dyDescent="0.25">
      <c r="A3900" s="3">
        <v>2683</v>
      </c>
      <c r="B3900" s="4">
        <v>4.95</v>
      </c>
      <c r="C3900" s="5"/>
      <c r="D3900" s="6">
        <f t="shared" si="60"/>
        <v>0</v>
      </c>
    </row>
    <row r="3901" spans="1:4" ht="15" x14ac:dyDescent="0.25">
      <c r="A3901" s="3">
        <v>2684</v>
      </c>
      <c r="B3901" s="4">
        <v>0.95</v>
      </c>
      <c r="C3901" s="5"/>
      <c r="D3901" s="6">
        <f t="shared" si="60"/>
        <v>0</v>
      </c>
    </row>
    <row r="3902" spans="1:4" ht="15" x14ac:dyDescent="0.25">
      <c r="A3902" s="3">
        <v>2684</v>
      </c>
      <c r="B3902" s="4">
        <v>38.950000000000003</v>
      </c>
      <c r="C3902" s="5"/>
      <c r="D3902" s="6">
        <f t="shared" si="60"/>
        <v>0</v>
      </c>
    </row>
    <row r="3903" spans="1:4" ht="15" x14ac:dyDescent="0.25">
      <c r="A3903" s="3">
        <v>2685</v>
      </c>
      <c r="B3903" s="4">
        <v>18.95</v>
      </c>
      <c r="C3903" s="5"/>
      <c r="D3903" s="6">
        <f t="shared" si="60"/>
        <v>0</v>
      </c>
    </row>
    <row r="3904" spans="1:4" ht="15" x14ac:dyDescent="0.25">
      <c r="A3904" s="3">
        <v>2686</v>
      </c>
      <c r="B3904" s="4">
        <v>0.95</v>
      </c>
      <c r="C3904" s="5"/>
      <c r="D3904" s="6">
        <f t="shared" si="60"/>
        <v>0</v>
      </c>
    </row>
    <row r="3905" spans="1:4" ht="15" x14ac:dyDescent="0.25">
      <c r="A3905" s="3">
        <v>2687</v>
      </c>
      <c r="B3905" s="4">
        <v>63.95</v>
      </c>
      <c r="C3905" s="5"/>
      <c r="D3905" s="6">
        <f t="shared" si="60"/>
        <v>0</v>
      </c>
    </row>
    <row r="3906" spans="1:4" ht="15" x14ac:dyDescent="0.25">
      <c r="A3906" s="3">
        <v>2688</v>
      </c>
      <c r="B3906" s="4">
        <v>50.36</v>
      </c>
      <c r="C3906" s="5"/>
      <c r="D3906" s="6">
        <f t="shared" ref="D3906:D3969" si="61">B3906*C3906</f>
        <v>0</v>
      </c>
    </row>
    <row r="3907" spans="1:4" ht="15" x14ac:dyDescent="0.25">
      <c r="A3907" s="3">
        <v>2688</v>
      </c>
      <c r="B3907" s="4">
        <v>65.95</v>
      </c>
      <c r="C3907" s="5"/>
      <c r="D3907" s="6">
        <f t="shared" si="61"/>
        <v>0</v>
      </c>
    </row>
    <row r="3908" spans="1:4" ht="15" x14ac:dyDescent="0.25">
      <c r="A3908" s="3">
        <v>2689</v>
      </c>
      <c r="B3908" s="4">
        <v>55.95</v>
      </c>
      <c r="C3908" s="5"/>
      <c r="D3908" s="6">
        <f t="shared" si="61"/>
        <v>0</v>
      </c>
    </row>
    <row r="3909" spans="1:4" ht="15" x14ac:dyDescent="0.25">
      <c r="A3909" s="3">
        <v>2689</v>
      </c>
      <c r="B3909" s="4">
        <v>49.95</v>
      </c>
      <c r="C3909" s="5"/>
      <c r="D3909" s="6">
        <f t="shared" si="61"/>
        <v>0</v>
      </c>
    </row>
    <row r="3910" spans="1:4" ht="15" x14ac:dyDescent="0.25">
      <c r="A3910" s="3">
        <v>2690</v>
      </c>
      <c r="B3910" s="4">
        <v>16.95</v>
      </c>
      <c r="C3910" s="5"/>
      <c r="D3910" s="6">
        <f t="shared" si="61"/>
        <v>0</v>
      </c>
    </row>
    <row r="3911" spans="1:4" ht="15" x14ac:dyDescent="0.25">
      <c r="A3911" s="3">
        <v>2690</v>
      </c>
      <c r="B3911" s="4">
        <v>37.950000000000003</v>
      </c>
      <c r="C3911" s="5"/>
      <c r="D3911" s="6">
        <f t="shared" si="61"/>
        <v>0</v>
      </c>
    </row>
    <row r="3912" spans="1:4" ht="15" x14ac:dyDescent="0.25">
      <c r="A3912" s="3">
        <v>2690</v>
      </c>
      <c r="B3912" s="4">
        <v>54.95</v>
      </c>
      <c r="C3912" s="5"/>
      <c r="D3912" s="6">
        <f t="shared" si="61"/>
        <v>0</v>
      </c>
    </row>
    <row r="3913" spans="1:4" ht="15" x14ac:dyDescent="0.25">
      <c r="A3913" s="3">
        <v>2690</v>
      </c>
      <c r="B3913" s="4">
        <v>26.95</v>
      </c>
      <c r="C3913" s="5"/>
      <c r="D3913" s="6">
        <f t="shared" si="61"/>
        <v>0</v>
      </c>
    </row>
    <row r="3914" spans="1:4" ht="15" x14ac:dyDescent="0.25">
      <c r="A3914" s="3">
        <v>2691</v>
      </c>
      <c r="B3914" s="4">
        <v>34.950000000000003</v>
      </c>
      <c r="C3914" s="5"/>
      <c r="D3914" s="6">
        <f t="shared" si="61"/>
        <v>0</v>
      </c>
    </row>
    <row r="3915" spans="1:4" ht="15" x14ac:dyDescent="0.25">
      <c r="A3915" s="3">
        <v>2692</v>
      </c>
      <c r="B3915" s="4">
        <v>20.95</v>
      </c>
      <c r="C3915" s="5"/>
      <c r="D3915" s="6">
        <f t="shared" si="61"/>
        <v>0</v>
      </c>
    </row>
    <row r="3916" spans="1:4" ht="15" x14ac:dyDescent="0.25">
      <c r="A3916" s="3">
        <v>2693</v>
      </c>
      <c r="B3916" s="4">
        <v>3.95</v>
      </c>
      <c r="C3916" s="5"/>
      <c r="D3916" s="6">
        <f t="shared" si="61"/>
        <v>0</v>
      </c>
    </row>
    <row r="3917" spans="1:4" ht="15" x14ac:dyDescent="0.25">
      <c r="A3917" s="3">
        <v>2694</v>
      </c>
      <c r="B3917" s="4">
        <v>10.95</v>
      </c>
      <c r="C3917" s="5"/>
      <c r="D3917" s="6">
        <f t="shared" si="61"/>
        <v>0</v>
      </c>
    </row>
    <row r="3918" spans="1:4" ht="15" x14ac:dyDescent="0.25">
      <c r="A3918" s="3">
        <v>2694</v>
      </c>
      <c r="B3918" s="4">
        <v>26.95</v>
      </c>
      <c r="C3918" s="5"/>
      <c r="D3918" s="6">
        <f t="shared" si="61"/>
        <v>0</v>
      </c>
    </row>
    <row r="3919" spans="1:4" ht="15" x14ac:dyDescent="0.25">
      <c r="A3919" s="3">
        <v>2695</v>
      </c>
      <c r="B3919" s="4">
        <v>24.95</v>
      </c>
      <c r="C3919" s="5"/>
      <c r="D3919" s="6">
        <f t="shared" si="61"/>
        <v>0</v>
      </c>
    </row>
    <row r="3920" spans="1:4" ht="15" x14ac:dyDescent="0.25">
      <c r="A3920" s="3">
        <v>2695</v>
      </c>
      <c r="B3920" s="4">
        <v>43.95</v>
      </c>
      <c r="C3920" s="5"/>
      <c r="D3920" s="6">
        <f t="shared" si="61"/>
        <v>0</v>
      </c>
    </row>
    <row r="3921" spans="1:4" ht="15" x14ac:dyDescent="0.25">
      <c r="A3921" s="3">
        <v>2696</v>
      </c>
      <c r="B3921" s="4">
        <v>16.95</v>
      </c>
      <c r="C3921" s="5"/>
      <c r="D3921" s="6">
        <f t="shared" si="61"/>
        <v>0</v>
      </c>
    </row>
    <row r="3922" spans="1:4" ht="15" x14ac:dyDescent="0.25">
      <c r="A3922" s="3">
        <v>2696</v>
      </c>
      <c r="B3922" s="4">
        <v>37.950000000000003</v>
      </c>
      <c r="C3922" s="5"/>
      <c r="D3922" s="6">
        <f t="shared" si="61"/>
        <v>0</v>
      </c>
    </row>
    <row r="3923" spans="1:4" ht="15" x14ac:dyDescent="0.25">
      <c r="A3923" s="3">
        <v>2696</v>
      </c>
      <c r="B3923" s="4">
        <v>19.95</v>
      </c>
      <c r="C3923" s="5"/>
      <c r="D3923" s="6">
        <f t="shared" si="61"/>
        <v>0</v>
      </c>
    </row>
    <row r="3924" spans="1:4" ht="15" x14ac:dyDescent="0.25">
      <c r="A3924" s="3">
        <v>2696</v>
      </c>
      <c r="B3924" s="4">
        <v>43.16</v>
      </c>
      <c r="C3924" s="5"/>
      <c r="D3924" s="6">
        <f t="shared" si="61"/>
        <v>0</v>
      </c>
    </row>
    <row r="3925" spans="1:4" ht="15" x14ac:dyDescent="0.25">
      <c r="A3925" s="3">
        <v>2697</v>
      </c>
      <c r="B3925" s="4">
        <v>35.06</v>
      </c>
      <c r="C3925" s="5"/>
      <c r="D3925" s="6">
        <f t="shared" si="61"/>
        <v>0</v>
      </c>
    </row>
    <row r="3926" spans="1:4" ht="15" x14ac:dyDescent="0.25">
      <c r="A3926" s="3">
        <v>2698</v>
      </c>
      <c r="B3926" s="4">
        <v>27.95</v>
      </c>
      <c r="C3926" s="5"/>
      <c r="D3926" s="6">
        <f t="shared" si="61"/>
        <v>0</v>
      </c>
    </row>
    <row r="3927" spans="1:4" ht="15" x14ac:dyDescent="0.25">
      <c r="A3927" s="3">
        <v>2698</v>
      </c>
      <c r="B3927" s="4">
        <v>27.95</v>
      </c>
      <c r="C3927" s="5"/>
      <c r="D3927" s="6">
        <f t="shared" si="61"/>
        <v>0</v>
      </c>
    </row>
    <row r="3928" spans="1:4" ht="15" x14ac:dyDescent="0.25">
      <c r="A3928" s="3">
        <v>2699</v>
      </c>
      <c r="B3928" s="4">
        <v>38.950000000000003</v>
      </c>
      <c r="C3928" s="5"/>
      <c r="D3928" s="6">
        <f t="shared" si="61"/>
        <v>0</v>
      </c>
    </row>
    <row r="3929" spans="1:4" ht="15" x14ac:dyDescent="0.25">
      <c r="A3929" s="3">
        <v>2700</v>
      </c>
      <c r="B3929" s="4">
        <v>0.95</v>
      </c>
      <c r="C3929" s="5"/>
      <c r="D3929" s="6">
        <f t="shared" si="61"/>
        <v>0</v>
      </c>
    </row>
    <row r="3930" spans="1:4" ht="15" x14ac:dyDescent="0.25">
      <c r="A3930" s="3">
        <v>2701</v>
      </c>
      <c r="B3930" s="4">
        <v>16.95</v>
      </c>
      <c r="C3930" s="5"/>
      <c r="D3930" s="6">
        <f t="shared" si="61"/>
        <v>0</v>
      </c>
    </row>
    <row r="3931" spans="1:4" ht="15" x14ac:dyDescent="0.25">
      <c r="A3931" s="3">
        <v>2701</v>
      </c>
      <c r="B3931" s="4">
        <v>7.95</v>
      </c>
      <c r="C3931" s="5"/>
      <c r="D3931" s="6">
        <f t="shared" si="61"/>
        <v>0</v>
      </c>
    </row>
    <row r="3932" spans="1:4" ht="15" x14ac:dyDescent="0.25">
      <c r="A3932" s="3">
        <v>2702</v>
      </c>
      <c r="B3932" s="4">
        <v>28.95</v>
      </c>
      <c r="C3932" s="5"/>
      <c r="D3932" s="6">
        <f t="shared" si="61"/>
        <v>0</v>
      </c>
    </row>
    <row r="3933" spans="1:4" ht="15" x14ac:dyDescent="0.25">
      <c r="A3933" s="3">
        <v>2702</v>
      </c>
      <c r="B3933" s="4">
        <v>26.06</v>
      </c>
      <c r="C3933" s="5"/>
      <c r="D3933" s="6">
        <f t="shared" si="61"/>
        <v>0</v>
      </c>
    </row>
    <row r="3934" spans="1:4" ht="15" x14ac:dyDescent="0.25">
      <c r="A3934" s="3">
        <v>2702</v>
      </c>
      <c r="B3934" s="4">
        <v>26.95</v>
      </c>
      <c r="C3934" s="5"/>
      <c r="D3934" s="6">
        <f t="shared" si="61"/>
        <v>0</v>
      </c>
    </row>
    <row r="3935" spans="1:4" ht="15" x14ac:dyDescent="0.25">
      <c r="A3935" s="3">
        <v>2702</v>
      </c>
      <c r="B3935" s="4">
        <v>55.95</v>
      </c>
      <c r="C3935" s="5"/>
      <c r="D3935" s="6">
        <f t="shared" si="61"/>
        <v>0</v>
      </c>
    </row>
    <row r="3936" spans="1:4" ht="15" x14ac:dyDescent="0.25">
      <c r="A3936" s="3">
        <v>2703</v>
      </c>
      <c r="B3936" s="4">
        <v>43.95</v>
      </c>
      <c r="C3936" s="5"/>
      <c r="D3936" s="6">
        <f t="shared" si="61"/>
        <v>0</v>
      </c>
    </row>
    <row r="3937" spans="1:4" ht="15" x14ac:dyDescent="0.25">
      <c r="A3937" s="3">
        <v>2704</v>
      </c>
      <c r="B3937" s="4">
        <v>26.95</v>
      </c>
      <c r="C3937" s="5"/>
      <c r="D3937" s="6">
        <f t="shared" si="61"/>
        <v>0</v>
      </c>
    </row>
    <row r="3938" spans="1:4" ht="15" x14ac:dyDescent="0.25">
      <c r="A3938" s="3">
        <v>2705</v>
      </c>
      <c r="B3938" s="4">
        <v>11.95</v>
      </c>
      <c r="C3938" s="5"/>
      <c r="D3938" s="6">
        <f t="shared" si="61"/>
        <v>0</v>
      </c>
    </row>
    <row r="3939" spans="1:4" ht="15" x14ac:dyDescent="0.25">
      <c r="A3939" s="3">
        <v>2706</v>
      </c>
      <c r="B3939" s="4">
        <v>28.76</v>
      </c>
      <c r="C3939" s="5"/>
      <c r="D3939" s="6">
        <f t="shared" si="61"/>
        <v>0</v>
      </c>
    </row>
    <row r="3940" spans="1:4" ht="15" x14ac:dyDescent="0.25">
      <c r="A3940" s="3">
        <v>2706</v>
      </c>
      <c r="B3940" s="4">
        <v>54.95</v>
      </c>
      <c r="C3940" s="5"/>
      <c r="D3940" s="6">
        <f t="shared" si="61"/>
        <v>0</v>
      </c>
    </row>
    <row r="3941" spans="1:4" ht="15" x14ac:dyDescent="0.25">
      <c r="A3941" s="3">
        <v>2706</v>
      </c>
      <c r="B3941" s="4">
        <v>50.36</v>
      </c>
      <c r="C3941" s="5"/>
      <c r="D3941" s="6">
        <f t="shared" si="61"/>
        <v>0</v>
      </c>
    </row>
    <row r="3942" spans="1:4" ht="15" x14ac:dyDescent="0.25">
      <c r="A3942" s="3">
        <v>2707</v>
      </c>
      <c r="B3942" s="4">
        <v>4.46</v>
      </c>
      <c r="C3942" s="5"/>
      <c r="D3942" s="6">
        <f t="shared" si="61"/>
        <v>0</v>
      </c>
    </row>
    <row r="3943" spans="1:4" ht="15" x14ac:dyDescent="0.25">
      <c r="A3943" s="3">
        <v>2707</v>
      </c>
      <c r="B3943" s="4">
        <v>0.95</v>
      </c>
      <c r="C3943" s="5"/>
      <c r="D3943" s="6">
        <f t="shared" si="61"/>
        <v>0</v>
      </c>
    </row>
    <row r="3944" spans="1:4" ht="15" x14ac:dyDescent="0.25">
      <c r="A3944" s="3">
        <v>2708</v>
      </c>
      <c r="B3944" s="4">
        <v>27.95</v>
      </c>
      <c r="C3944" s="5"/>
      <c r="D3944" s="6">
        <f t="shared" si="61"/>
        <v>0</v>
      </c>
    </row>
    <row r="3945" spans="1:4" ht="15" x14ac:dyDescent="0.25">
      <c r="A3945" s="3">
        <v>2709</v>
      </c>
      <c r="B3945" s="4">
        <v>0.95</v>
      </c>
      <c r="C3945" s="5"/>
      <c r="D3945" s="6">
        <f t="shared" si="61"/>
        <v>0</v>
      </c>
    </row>
    <row r="3946" spans="1:4" ht="15" x14ac:dyDescent="0.25">
      <c r="A3946" s="3">
        <v>2709</v>
      </c>
      <c r="B3946" s="4">
        <v>2.95</v>
      </c>
      <c r="C3946" s="5"/>
      <c r="D3946" s="6">
        <f t="shared" si="61"/>
        <v>0</v>
      </c>
    </row>
    <row r="3947" spans="1:4" ht="15" x14ac:dyDescent="0.25">
      <c r="A3947" s="3">
        <v>2710</v>
      </c>
      <c r="B3947" s="4">
        <v>24.95</v>
      </c>
      <c r="C3947" s="5"/>
      <c r="D3947" s="6">
        <f t="shared" si="61"/>
        <v>0</v>
      </c>
    </row>
    <row r="3948" spans="1:4" ht="15" x14ac:dyDescent="0.25">
      <c r="A3948" s="3">
        <v>2711</v>
      </c>
      <c r="B3948" s="4">
        <v>16.95</v>
      </c>
      <c r="C3948" s="5"/>
      <c r="D3948" s="6">
        <f t="shared" si="61"/>
        <v>0</v>
      </c>
    </row>
    <row r="3949" spans="1:4" ht="15" x14ac:dyDescent="0.25">
      <c r="A3949" s="3">
        <v>2712</v>
      </c>
      <c r="B3949" s="4">
        <v>28.95</v>
      </c>
      <c r="C3949" s="5"/>
      <c r="D3949" s="6">
        <f t="shared" si="61"/>
        <v>0</v>
      </c>
    </row>
    <row r="3950" spans="1:4" ht="15" x14ac:dyDescent="0.25">
      <c r="A3950" s="3">
        <v>2713</v>
      </c>
      <c r="B3950" s="4">
        <v>27.95</v>
      </c>
      <c r="C3950" s="5"/>
      <c r="D3950" s="6">
        <f t="shared" si="61"/>
        <v>0</v>
      </c>
    </row>
    <row r="3951" spans="1:4" ht="15" x14ac:dyDescent="0.25">
      <c r="A3951" s="3">
        <v>2714</v>
      </c>
      <c r="B3951" s="4">
        <v>49.95</v>
      </c>
      <c r="C3951" s="5"/>
      <c r="D3951" s="6">
        <f t="shared" si="61"/>
        <v>0</v>
      </c>
    </row>
    <row r="3952" spans="1:4" ht="15" x14ac:dyDescent="0.25">
      <c r="A3952" s="3">
        <v>2714</v>
      </c>
      <c r="B3952" s="4">
        <v>28.95</v>
      </c>
      <c r="C3952" s="5"/>
      <c r="D3952" s="6">
        <f t="shared" si="61"/>
        <v>0</v>
      </c>
    </row>
    <row r="3953" spans="1:4" ht="15" x14ac:dyDescent="0.25">
      <c r="A3953" s="3">
        <v>2714</v>
      </c>
      <c r="B3953" s="4">
        <v>16.95</v>
      </c>
      <c r="C3953" s="5"/>
      <c r="D3953" s="6">
        <f t="shared" si="61"/>
        <v>0</v>
      </c>
    </row>
    <row r="3954" spans="1:4" ht="15" x14ac:dyDescent="0.25">
      <c r="A3954" s="3">
        <v>2715</v>
      </c>
      <c r="B3954" s="4">
        <v>73.95</v>
      </c>
      <c r="C3954" s="5"/>
      <c r="D3954" s="6">
        <f t="shared" si="61"/>
        <v>0</v>
      </c>
    </row>
    <row r="3955" spans="1:4" ht="15" x14ac:dyDescent="0.25">
      <c r="A3955" s="3">
        <v>2716</v>
      </c>
      <c r="B3955" s="4">
        <v>0.95</v>
      </c>
      <c r="C3955" s="5"/>
      <c r="D3955" s="6">
        <f t="shared" si="61"/>
        <v>0</v>
      </c>
    </row>
    <row r="3956" spans="1:4" ht="15" x14ac:dyDescent="0.25">
      <c r="A3956" s="3">
        <v>2717</v>
      </c>
      <c r="B3956" s="4">
        <v>49.95</v>
      </c>
      <c r="C3956" s="5"/>
      <c r="D3956" s="6">
        <f t="shared" si="61"/>
        <v>0</v>
      </c>
    </row>
    <row r="3957" spans="1:4" ht="15" x14ac:dyDescent="0.25">
      <c r="A3957" s="3">
        <v>2718</v>
      </c>
      <c r="B3957" s="4">
        <v>27.95</v>
      </c>
      <c r="C3957" s="5"/>
      <c r="D3957" s="6">
        <f t="shared" si="61"/>
        <v>0</v>
      </c>
    </row>
    <row r="3958" spans="1:4" ht="15" x14ac:dyDescent="0.25">
      <c r="A3958" s="3">
        <v>2719</v>
      </c>
      <c r="B3958" s="4">
        <v>26.95</v>
      </c>
      <c r="C3958" s="5"/>
      <c r="D3958" s="6">
        <f t="shared" si="61"/>
        <v>0</v>
      </c>
    </row>
    <row r="3959" spans="1:4" ht="15" x14ac:dyDescent="0.25">
      <c r="A3959" s="3">
        <v>2720</v>
      </c>
      <c r="B3959" s="4">
        <v>28.95</v>
      </c>
      <c r="C3959" s="5"/>
      <c r="D3959" s="6">
        <f t="shared" si="61"/>
        <v>0</v>
      </c>
    </row>
    <row r="3960" spans="1:4" ht="15" x14ac:dyDescent="0.25">
      <c r="A3960" s="3">
        <v>2721</v>
      </c>
      <c r="B3960" s="4">
        <v>20.95</v>
      </c>
      <c r="C3960" s="5"/>
      <c r="D3960" s="6">
        <f t="shared" si="61"/>
        <v>0</v>
      </c>
    </row>
    <row r="3961" spans="1:4" ht="15" x14ac:dyDescent="0.25">
      <c r="A3961" s="3">
        <v>2721</v>
      </c>
      <c r="B3961" s="4">
        <v>63.95</v>
      </c>
      <c r="C3961" s="5"/>
      <c r="D3961" s="6">
        <f t="shared" si="61"/>
        <v>0</v>
      </c>
    </row>
    <row r="3962" spans="1:4" ht="15" x14ac:dyDescent="0.25">
      <c r="A3962" s="3">
        <v>2722</v>
      </c>
      <c r="B3962" s="4">
        <v>22.95</v>
      </c>
      <c r="C3962" s="5"/>
      <c r="D3962" s="6">
        <f t="shared" si="61"/>
        <v>0</v>
      </c>
    </row>
    <row r="3963" spans="1:4" ht="15" x14ac:dyDescent="0.25">
      <c r="A3963" s="3">
        <v>2723</v>
      </c>
      <c r="B3963" s="4">
        <v>20.95</v>
      </c>
      <c r="C3963" s="5"/>
      <c r="D3963" s="6">
        <f t="shared" si="61"/>
        <v>0</v>
      </c>
    </row>
    <row r="3964" spans="1:4" ht="15" x14ac:dyDescent="0.25">
      <c r="A3964" s="3">
        <v>2723</v>
      </c>
      <c r="B3964" s="4">
        <v>37.950000000000003</v>
      </c>
      <c r="C3964" s="5"/>
      <c r="D3964" s="6">
        <f t="shared" si="61"/>
        <v>0</v>
      </c>
    </row>
    <row r="3965" spans="1:4" ht="15" x14ac:dyDescent="0.25">
      <c r="A3965" s="3">
        <v>2723</v>
      </c>
      <c r="B3965" s="4">
        <v>4.95</v>
      </c>
      <c r="C3965" s="5"/>
      <c r="D3965" s="6">
        <f t="shared" si="61"/>
        <v>0</v>
      </c>
    </row>
    <row r="3966" spans="1:4" ht="15" x14ac:dyDescent="0.25">
      <c r="A3966" s="3">
        <v>2723</v>
      </c>
      <c r="B3966" s="4">
        <v>2.95</v>
      </c>
      <c r="C3966" s="5"/>
      <c r="D3966" s="6">
        <f t="shared" si="61"/>
        <v>0</v>
      </c>
    </row>
    <row r="3967" spans="1:4" ht="15" x14ac:dyDescent="0.25">
      <c r="A3967" s="3">
        <v>2724</v>
      </c>
      <c r="B3967" s="4">
        <v>11.95</v>
      </c>
      <c r="C3967" s="5"/>
      <c r="D3967" s="6">
        <f t="shared" si="61"/>
        <v>0</v>
      </c>
    </row>
    <row r="3968" spans="1:4" ht="15" x14ac:dyDescent="0.25">
      <c r="A3968" s="3">
        <v>2725</v>
      </c>
      <c r="B3968" s="4">
        <v>55.95</v>
      </c>
      <c r="C3968" s="5"/>
      <c r="D3968" s="6">
        <f t="shared" si="61"/>
        <v>0</v>
      </c>
    </row>
    <row r="3969" spans="1:4" ht="15" x14ac:dyDescent="0.25">
      <c r="A3969" s="3">
        <v>2726</v>
      </c>
      <c r="B3969" s="4">
        <v>9.56</v>
      </c>
      <c r="C3969" s="5"/>
      <c r="D3969" s="6">
        <f t="shared" si="61"/>
        <v>0</v>
      </c>
    </row>
    <row r="3970" spans="1:4" ht="15" x14ac:dyDescent="0.25">
      <c r="A3970" s="3">
        <v>2727</v>
      </c>
      <c r="B3970" s="4">
        <v>27.95</v>
      </c>
      <c r="C3970" s="5"/>
      <c r="D3970" s="6">
        <f t="shared" ref="D3970:D4033" si="62">B3970*C3970</f>
        <v>0</v>
      </c>
    </row>
    <row r="3971" spans="1:4" ht="15" x14ac:dyDescent="0.25">
      <c r="A3971" s="3">
        <v>2727</v>
      </c>
      <c r="B3971" s="4">
        <v>38.950000000000003</v>
      </c>
      <c r="C3971" s="5"/>
      <c r="D3971" s="6">
        <f t="shared" si="62"/>
        <v>0</v>
      </c>
    </row>
    <row r="3972" spans="1:4" ht="15" x14ac:dyDescent="0.25">
      <c r="A3972" s="3">
        <v>2727</v>
      </c>
      <c r="B3972" s="4">
        <v>37.950000000000003</v>
      </c>
      <c r="C3972" s="5"/>
      <c r="D3972" s="6">
        <f t="shared" si="62"/>
        <v>0</v>
      </c>
    </row>
    <row r="3973" spans="1:4" ht="15" x14ac:dyDescent="0.25">
      <c r="A3973" s="3">
        <v>2728</v>
      </c>
      <c r="B3973" s="4">
        <v>0.95</v>
      </c>
      <c r="C3973" s="5"/>
      <c r="D3973" s="6">
        <f t="shared" si="62"/>
        <v>0</v>
      </c>
    </row>
    <row r="3974" spans="1:4" ht="15" x14ac:dyDescent="0.25">
      <c r="A3974" s="3">
        <v>2729</v>
      </c>
      <c r="B3974" s="4">
        <v>59.95</v>
      </c>
      <c r="C3974" s="5"/>
      <c r="D3974" s="6">
        <f t="shared" si="62"/>
        <v>0</v>
      </c>
    </row>
    <row r="3975" spans="1:4" ht="15" x14ac:dyDescent="0.25">
      <c r="A3975" s="3">
        <v>2730</v>
      </c>
      <c r="B3975" s="4">
        <v>49.46</v>
      </c>
      <c r="C3975" s="5"/>
      <c r="D3975" s="6">
        <f t="shared" si="62"/>
        <v>0</v>
      </c>
    </row>
    <row r="3976" spans="1:4" ht="15" x14ac:dyDescent="0.25">
      <c r="A3976" s="3">
        <v>2730</v>
      </c>
      <c r="B3976" s="4">
        <v>0.95</v>
      </c>
      <c r="C3976" s="5"/>
      <c r="D3976" s="6">
        <f t="shared" si="62"/>
        <v>0</v>
      </c>
    </row>
    <row r="3977" spans="1:4" ht="15" x14ac:dyDescent="0.25">
      <c r="A3977" s="3">
        <v>2731</v>
      </c>
      <c r="B3977" s="4">
        <v>40.950000000000003</v>
      </c>
      <c r="C3977" s="5"/>
      <c r="D3977" s="6">
        <f t="shared" si="62"/>
        <v>0</v>
      </c>
    </row>
    <row r="3978" spans="1:4" ht="15" x14ac:dyDescent="0.25">
      <c r="A3978" s="3">
        <v>2732</v>
      </c>
      <c r="B3978" s="4">
        <v>27.95</v>
      </c>
      <c r="C3978" s="5"/>
      <c r="D3978" s="6">
        <f t="shared" si="62"/>
        <v>0</v>
      </c>
    </row>
    <row r="3979" spans="1:4" ht="15" x14ac:dyDescent="0.25">
      <c r="A3979" s="3">
        <v>2733</v>
      </c>
      <c r="B3979" s="4">
        <v>0.95</v>
      </c>
      <c r="C3979" s="5"/>
      <c r="D3979" s="6">
        <f t="shared" si="62"/>
        <v>0</v>
      </c>
    </row>
    <row r="3980" spans="1:4" ht="15" x14ac:dyDescent="0.25">
      <c r="A3980" s="3">
        <v>2734</v>
      </c>
      <c r="B3980" s="4">
        <v>0.95</v>
      </c>
      <c r="C3980" s="5"/>
      <c r="D3980" s="6">
        <f t="shared" si="62"/>
        <v>0</v>
      </c>
    </row>
    <row r="3981" spans="1:4" ht="15" x14ac:dyDescent="0.25">
      <c r="A3981" s="3">
        <v>2735</v>
      </c>
      <c r="B3981" s="4">
        <v>48.95</v>
      </c>
      <c r="C3981" s="5"/>
      <c r="D3981" s="6">
        <f t="shared" si="62"/>
        <v>0</v>
      </c>
    </row>
    <row r="3982" spans="1:4" ht="15" x14ac:dyDescent="0.25">
      <c r="A3982" s="3">
        <v>2735</v>
      </c>
      <c r="B3982" s="4">
        <v>3.56</v>
      </c>
      <c r="C3982" s="5"/>
      <c r="D3982" s="6">
        <f t="shared" si="62"/>
        <v>0</v>
      </c>
    </row>
    <row r="3983" spans="1:4" ht="15" x14ac:dyDescent="0.25">
      <c r="A3983" s="3">
        <v>2735</v>
      </c>
      <c r="B3983" s="4">
        <v>4.95</v>
      </c>
      <c r="C3983" s="5"/>
      <c r="D3983" s="6">
        <f t="shared" si="62"/>
        <v>0</v>
      </c>
    </row>
    <row r="3984" spans="1:4" ht="15" x14ac:dyDescent="0.25">
      <c r="A3984" s="3">
        <v>2736</v>
      </c>
      <c r="B3984" s="4">
        <v>20.95</v>
      </c>
      <c r="C3984" s="5"/>
      <c r="D3984" s="6">
        <f t="shared" si="62"/>
        <v>0</v>
      </c>
    </row>
    <row r="3985" spans="1:4" ht="15" x14ac:dyDescent="0.25">
      <c r="A3985" s="3">
        <v>2737</v>
      </c>
      <c r="B3985" s="4">
        <v>37.950000000000003</v>
      </c>
      <c r="C3985" s="5"/>
      <c r="D3985" s="6">
        <f t="shared" si="62"/>
        <v>0</v>
      </c>
    </row>
    <row r="3986" spans="1:4" ht="15" x14ac:dyDescent="0.25">
      <c r="A3986" s="3">
        <v>2737</v>
      </c>
      <c r="B3986" s="4">
        <v>16.95</v>
      </c>
      <c r="C3986" s="5"/>
      <c r="D3986" s="6">
        <f t="shared" si="62"/>
        <v>0</v>
      </c>
    </row>
    <row r="3987" spans="1:4" ht="15" x14ac:dyDescent="0.25">
      <c r="A3987" s="3">
        <v>2737</v>
      </c>
      <c r="B3987" s="4">
        <v>39.56</v>
      </c>
      <c r="C3987" s="5"/>
      <c r="D3987" s="6">
        <f t="shared" si="62"/>
        <v>0</v>
      </c>
    </row>
    <row r="3988" spans="1:4" ht="15" x14ac:dyDescent="0.25">
      <c r="A3988" s="3">
        <v>2738</v>
      </c>
      <c r="B3988" s="4">
        <v>50.36</v>
      </c>
      <c r="C3988" s="5"/>
      <c r="D3988" s="6">
        <f t="shared" si="62"/>
        <v>0</v>
      </c>
    </row>
    <row r="3989" spans="1:4" ht="15" x14ac:dyDescent="0.25">
      <c r="A3989" s="3">
        <v>2739</v>
      </c>
      <c r="B3989" s="4">
        <v>3.95</v>
      </c>
      <c r="C3989" s="5"/>
      <c r="D3989" s="6">
        <f t="shared" si="62"/>
        <v>0</v>
      </c>
    </row>
    <row r="3990" spans="1:4" ht="15" x14ac:dyDescent="0.25">
      <c r="A3990" s="3">
        <v>2740</v>
      </c>
      <c r="B3990" s="4">
        <v>50.36</v>
      </c>
      <c r="C3990" s="5"/>
      <c r="D3990" s="6">
        <f t="shared" si="62"/>
        <v>0</v>
      </c>
    </row>
    <row r="3991" spans="1:4" ht="15" x14ac:dyDescent="0.25">
      <c r="A3991" s="3">
        <v>2741</v>
      </c>
      <c r="B3991" s="4">
        <v>59.95</v>
      </c>
      <c r="C3991" s="5"/>
      <c r="D3991" s="6">
        <f t="shared" si="62"/>
        <v>0</v>
      </c>
    </row>
    <row r="3992" spans="1:4" ht="15" x14ac:dyDescent="0.25">
      <c r="A3992" s="3">
        <v>2741</v>
      </c>
      <c r="B3992" s="4">
        <v>0.95</v>
      </c>
      <c r="C3992" s="5"/>
      <c r="D3992" s="6">
        <f t="shared" si="62"/>
        <v>0</v>
      </c>
    </row>
    <row r="3993" spans="1:4" ht="15" x14ac:dyDescent="0.25">
      <c r="A3993" s="3">
        <v>2742</v>
      </c>
      <c r="B3993" s="4">
        <v>27.95</v>
      </c>
      <c r="C3993" s="5"/>
      <c r="D3993" s="6">
        <f t="shared" si="62"/>
        <v>0</v>
      </c>
    </row>
    <row r="3994" spans="1:4" ht="15" x14ac:dyDescent="0.25">
      <c r="A3994" s="3">
        <v>2743</v>
      </c>
      <c r="B3994" s="4">
        <v>18.95</v>
      </c>
      <c r="C3994" s="5"/>
      <c r="D3994" s="6">
        <f t="shared" si="62"/>
        <v>0</v>
      </c>
    </row>
    <row r="3995" spans="1:4" ht="15" x14ac:dyDescent="0.25">
      <c r="A3995" s="3">
        <v>2744</v>
      </c>
      <c r="B3995" s="4">
        <v>0.95</v>
      </c>
      <c r="C3995" s="5"/>
      <c r="D3995" s="6">
        <f t="shared" si="62"/>
        <v>0</v>
      </c>
    </row>
    <row r="3996" spans="1:4" ht="15" x14ac:dyDescent="0.25">
      <c r="A3996" s="3">
        <v>2744</v>
      </c>
      <c r="B3996" s="4">
        <v>26.95</v>
      </c>
      <c r="C3996" s="5"/>
      <c r="D3996" s="6">
        <f t="shared" si="62"/>
        <v>0</v>
      </c>
    </row>
    <row r="3997" spans="1:4" ht="15" x14ac:dyDescent="0.25">
      <c r="A3997" s="3">
        <v>2745</v>
      </c>
      <c r="B3997" s="4">
        <v>11.95</v>
      </c>
      <c r="C3997" s="5"/>
      <c r="D3997" s="6">
        <f t="shared" si="62"/>
        <v>0</v>
      </c>
    </row>
    <row r="3998" spans="1:4" ht="15" x14ac:dyDescent="0.25">
      <c r="A3998" s="3">
        <v>2746</v>
      </c>
      <c r="B3998" s="4">
        <v>47.95</v>
      </c>
      <c r="C3998" s="5"/>
      <c r="D3998" s="6">
        <f t="shared" si="62"/>
        <v>0</v>
      </c>
    </row>
    <row r="3999" spans="1:4" ht="15" x14ac:dyDescent="0.25">
      <c r="A3999" s="3">
        <v>2747</v>
      </c>
      <c r="B3999" s="4">
        <v>22.46</v>
      </c>
      <c r="C3999" s="5"/>
      <c r="D3999" s="6">
        <f t="shared" si="62"/>
        <v>0</v>
      </c>
    </row>
    <row r="4000" spans="1:4" ht="15" x14ac:dyDescent="0.25">
      <c r="A4000" s="3">
        <v>2748</v>
      </c>
      <c r="B4000" s="4">
        <v>35.950000000000003</v>
      </c>
      <c r="C4000" s="5"/>
      <c r="D4000" s="6">
        <f t="shared" si="62"/>
        <v>0</v>
      </c>
    </row>
    <row r="4001" spans="1:4" ht="15" x14ac:dyDescent="0.25">
      <c r="A4001" s="3">
        <v>2749</v>
      </c>
      <c r="B4001" s="4">
        <v>49.95</v>
      </c>
      <c r="C4001" s="5"/>
      <c r="D4001" s="6">
        <f t="shared" si="62"/>
        <v>0</v>
      </c>
    </row>
    <row r="4002" spans="1:4" ht="15" x14ac:dyDescent="0.25">
      <c r="A4002" s="3">
        <v>2750</v>
      </c>
      <c r="B4002" s="4">
        <v>19.95</v>
      </c>
      <c r="C4002" s="5"/>
      <c r="D4002" s="6">
        <f t="shared" si="62"/>
        <v>0</v>
      </c>
    </row>
    <row r="4003" spans="1:4" ht="15" x14ac:dyDescent="0.25">
      <c r="A4003" s="3">
        <v>2751</v>
      </c>
      <c r="B4003" s="4">
        <v>50.36</v>
      </c>
      <c r="C4003" s="5"/>
      <c r="D4003" s="6">
        <f t="shared" si="62"/>
        <v>0</v>
      </c>
    </row>
    <row r="4004" spans="1:4" ht="15" x14ac:dyDescent="0.25">
      <c r="A4004" s="3">
        <v>2752</v>
      </c>
      <c r="B4004" s="4">
        <v>44.95</v>
      </c>
      <c r="C4004" s="5"/>
      <c r="D4004" s="6">
        <f t="shared" si="62"/>
        <v>0</v>
      </c>
    </row>
    <row r="4005" spans="1:4" ht="15" x14ac:dyDescent="0.25">
      <c r="A4005" s="3">
        <v>2752</v>
      </c>
      <c r="B4005" s="4">
        <v>38.950000000000003</v>
      </c>
      <c r="C4005" s="5"/>
      <c r="D4005" s="6">
        <f t="shared" si="62"/>
        <v>0</v>
      </c>
    </row>
    <row r="4006" spans="1:4" ht="15" x14ac:dyDescent="0.25">
      <c r="A4006" s="3">
        <v>2753</v>
      </c>
      <c r="B4006" s="4">
        <v>25.16</v>
      </c>
      <c r="C4006" s="5"/>
      <c r="D4006" s="6">
        <f t="shared" si="62"/>
        <v>0</v>
      </c>
    </row>
    <row r="4007" spans="1:4" ht="15" x14ac:dyDescent="0.25">
      <c r="A4007" s="3">
        <v>2754</v>
      </c>
      <c r="B4007" s="4">
        <v>49.95</v>
      </c>
      <c r="C4007" s="5"/>
      <c r="D4007" s="6">
        <f t="shared" si="62"/>
        <v>0</v>
      </c>
    </row>
    <row r="4008" spans="1:4" ht="15" x14ac:dyDescent="0.25">
      <c r="A4008" s="3">
        <v>2755</v>
      </c>
      <c r="B4008" s="4">
        <v>38.950000000000003</v>
      </c>
      <c r="C4008" s="5"/>
      <c r="D4008" s="6">
        <f t="shared" si="62"/>
        <v>0</v>
      </c>
    </row>
    <row r="4009" spans="1:4" ht="15" x14ac:dyDescent="0.25">
      <c r="A4009" s="3">
        <v>2755</v>
      </c>
      <c r="B4009" s="4">
        <v>24.95</v>
      </c>
      <c r="C4009" s="5"/>
      <c r="D4009" s="6">
        <f t="shared" si="62"/>
        <v>0</v>
      </c>
    </row>
    <row r="4010" spans="1:4" ht="15" x14ac:dyDescent="0.25">
      <c r="A4010" s="3">
        <v>2755</v>
      </c>
      <c r="B4010" s="4">
        <v>40.950000000000003</v>
      </c>
      <c r="C4010" s="5"/>
      <c r="D4010" s="6">
        <f t="shared" si="62"/>
        <v>0</v>
      </c>
    </row>
    <row r="4011" spans="1:4" ht="15" x14ac:dyDescent="0.25">
      <c r="A4011" s="3">
        <v>2756</v>
      </c>
      <c r="B4011" s="4">
        <v>40.950000000000003</v>
      </c>
      <c r="C4011" s="5"/>
      <c r="D4011" s="6">
        <f t="shared" si="62"/>
        <v>0</v>
      </c>
    </row>
    <row r="4012" spans="1:4" ht="15" x14ac:dyDescent="0.25">
      <c r="A4012" s="3">
        <v>2757</v>
      </c>
      <c r="B4012" s="4">
        <v>40.46</v>
      </c>
      <c r="C4012" s="5"/>
      <c r="D4012" s="6">
        <f t="shared" si="62"/>
        <v>0</v>
      </c>
    </row>
    <row r="4013" spans="1:4" ht="15" x14ac:dyDescent="0.25">
      <c r="A4013" s="3">
        <v>2757</v>
      </c>
      <c r="B4013" s="4">
        <v>22.36</v>
      </c>
      <c r="C4013" s="5"/>
      <c r="D4013" s="6">
        <f t="shared" si="62"/>
        <v>0</v>
      </c>
    </row>
    <row r="4014" spans="1:4" ht="15" x14ac:dyDescent="0.25">
      <c r="A4014" s="3">
        <v>2758</v>
      </c>
      <c r="B4014" s="4">
        <v>54.95</v>
      </c>
      <c r="C4014" s="5"/>
      <c r="D4014" s="6">
        <f t="shared" si="62"/>
        <v>0</v>
      </c>
    </row>
    <row r="4015" spans="1:4" ht="15" x14ac:dyDescent="0.25">
      <c r="A4015" s="3">
        <v>2759</v>
      </c>
      <c r="B4015" s="4">
        <v>28.95</v>
      </c>
      <c r="C4015" s="5"/>
      <c r="D4015" s="6">
        <f t="shared" si="62"/>
        <v>0</v>
      </c>
    </row>
    <row r="4016" spans="1:4" ht="15" x14ac:dyDescent="0.25">
      <c r="A4016" s="3">
        <v>2760</v>
      </c>
      <c r="B4016" s="4">
        <v>44.95</v>
      </c>
      <c r="C4016" s="5"/>
      <c r="D4016" s="6">
        <f t="shared" si="62"/>
        <v>0</v>
      </c>
    </row>
    <row r="4017" spans="1:4" ht="15" x14ac:dyDescent="0.25">
      <c r="A4017" s="3">
        <v>2761</v>
      </c>
      <c r="B4017" s="4">
        <v>0.95</v>
      </c>
      <c r="C4017" s="5"/>
      <c r="D4017" s="6">
        <f t="shared" si="62"/>
        <v>0</v>
      </c>
    </row>
    <row r="4018" spans="1:4" ht="15" x14ac:dyDescent="0.25">
      <c r="A4018" s="3">
        <v>2762</v>
      </c>
      <c r="B4018" s="4">
        <v>16.95</v>
      </c>
      <c r="C4018" s="5"/>
      <c r="D4018" s="6">
        <f t="shared" si="62"/>
        <v>0</v>
      </c>
    </row>
    <row r="4019" spans="1:4" ht="15" x14ac:dyDescent="0.25">
      <c r="A4019" s="3">
        <v>2762</v>
      </c>
      <c r="B4019" s="4">
        <v>0.95</v>
      </c>
      <c r="C4019" s="5"/>
      <c r="D4019" s="6">
        <f t="shared" si="62"/>
        <v>0</v>
      </c>
    </row>
    <row r="4020" spans="1:4" ht="15" x14ac:dyDescent="0.25">
      <c r="A4020" s="3">
        <v>2763</v>
      </c>
      <c r="B4020" s="4">
        <v>49.95</v>
      </c>
      <c r="C4020" s="5"/>
      <c r="D4020" s="6">
        <f t="shared" si="62"/>
        <v>0</v>
      </c>
    </row>
    <row r="4021" spans="1:4" ht="15" x14ac:dyDescent="0.25">
      <c r="A4021" s="3">
        <v>2764</v>
      </c>
      <c r="B4021" s="4">
        <v>35.950000000000003</v>
      </c>
      <c r="C4021" s="5"/>
      <c r="D4021" s="6">
        <f t="shared" si="62"/>
        <v>0</v>
      </c>
    </row>
    <row r="4022" spans="1:4" ht="15" x14ac:dyDescent="0.25">
      <c r="A4022" s="3">
        <v>2765</v>
      </c>
      <c r="B4022" s="4">
        <v>35.950000000000003</v>
      </c>
      <c r="C4022" s="5"/>
      <c r="D4022" s="6">
        <f t="shared" si="62"/>
        <v>0</v>
      </c>
    </row>
    <row r="4023" spans="1:4" ht="15" x14ac:dyDescent="0.25">
      <c r="A4023" s="3">
        <v>2765</v>
      </c>
      <c r="B4023" s="4">
        <v>3.95</v>
      </c>
      <c r="C4023" s="5"/>
      <c r="D4023" s="6">
        <f t="shared" si="62"/>
        <v>0</v>
      </c>
    </row>
    <row r="4024" spans="1:4" ht="15" x14ac:dyDescent="0.25">
      <c r="A4024" s="3">
        <v>2766</v>
      </c>
      <c r="B4024" s="4">
        <v>28.95</v>
      </c>
      <c r="C4024" s="5"/>
      <c r="D4024" s="6">
        <f t="shared" si="62"/>
        <v>0</v>
      </c>
    </row>
    <row r="4025" spans="1:4" ht="15" x14ac:dyDescent="0.25">
      <c r="A4025" s="3">
        <v>2767</v>
      </c>
      <c r="B4025" s="4">
        <v>35.950000000000003</v>
      </c>
      <c r="C4025" s="5"/>
      <c r="D4025" s="6">
        <f t="shared" si="62"/>
        <v>0</v>
      </c>
    </row>
    <row r="4026" spans="1:4" ht="15" x14ac:dyDescent="0.25">
      <c r="A4026" s="3">
        <v>2767</v>
      </c>
      <c r="B4026" s="4">
        <v>44.95</v>
      </c>
      <c r="C4026" s="5"/>
      <c r="D4026" s="6">
        <f t="shared" si="62"/>
        <v>0</v>
      </c>
    </row>
    <row r="4027" spans="1:4" ht="15" x14ac:dyDescent="0.25">
      <c r="A4027" s="3">
        <v>2768</v>
      </c>
      <c r="B4027" s="4">
        <v>26.95</v>
      </c>
      <c r="C4027" s="5"/>
      <c r="D4027" s="6">
        <f t="shared" si="62"/>
        <v>0</v>
      </c>
    </row>
    <row r="4028" spans="1:4" ht="15" x14ac:dyDescent="0.25">
      <c r="A4028" s="3">
        <v>2769</v>
      </c>
      <c r="B4028" s="4">
        <v>59.95</v>
      </c>
      <c r="C4028" s="5"/>
      <c r="D4028" s="6">
        <f t="shared" si="62"/>
        <v>0</v>
      </c>
    </row>
    <row r="4029" spans="1:4" ht="15" x14ac:dyDescent="0.25">
      <c r="A4029" s="3">
        <v>2769</v>
      </c>
      <c r="B4029" s="4">
        <v>44.95</v>
      </c>
      <c r="C4029" s="5"/>
      <c r="D4029" s="6">
        <f t="shared" si="62"/>
        <v>0</v>
      </c>
    </row>
    <row r="4030" spans="1:4" ht="15" x14ac:dyDescent="0.25">
      <c r="A4030" s="3">
        <v>2770</v>
      </c>
      <c r="B4030" s="4">
        <v>34.950000000000003</v>
      </c>
      <c r="C4030" s="5"/>
      <c r="D4030" s="6">
        <f t="shared" si="62"/>
        <v>0</v>
      </c>
    </row>
    <row r="4031" spans="1:4" ht="15" x14ac:dyDescent="0.25">
      <c r="A4031" s="3">
        <v>2771</v>
      </c>
      <c r="B4031" s="4">
        <v>3.95</v>
      </c>
      <c r="C4031" s="5"/>
      <c r="D4031" s="6">
        <f t="shared" si="62"/>
        <v>0</v>
      </c>
    </row>
    <row r="4032" spans="1:4" ht="15" x14ac:dyDescent="0.25">
      <c r="A4032" s="3">
        <v>2772</v>
      </c>
      <c r="B4032" s="4">
        <v>24.95</v>
      </c>
      <c r="C4032" s="5"/>
      <c r="D4032" s="6">
        <f t="shared" si="62"/>
        <v>0</v>
      </c>
    </row>
    <row r="4033" spans="1:4" ht="15" x14ac:dyDescent="0.25">
      <c r="A4033" s="3">
        <v>2773</v>
      </c>
      <c r="B4033" s="4">
        <v>55.95</v>
      </c>
      <c r="C4033" s="5"/>
      <c r="D4033" s="6">
        <f t="shared" si="62"/>
        <v>0</v>
      </c>
    </row>
    <row r="4034" spans="1:4" ht="15" x14ac:dyDescent="0.25">
      <c r="A4034" s="3">
        <v>2773</v>
      </c>
      <c r="B4034" s="4">
        <v>0.86</v>
      </c>
      <c r="C4034" s="5"/>
      <c r="D4034" s="6">
        <f t="shared" ref="D4034:D4097" si="63">B4034*C4034</f>
        <v>0</v>
      </c>
    </row>
    <row r="4035" spans="1:4" ht="15" x14ac:dyDescent="0.25">
      <c r="A4035" s="3">
        <v>2774</v>
      </c>
      <c r="B4035" s="4">
        <v>26.95</v>
      </c>
      <c r="C4035" s="5"/>
      <c r="D4035" s="6">
        <f t="shared" si="63"/>
        <v>0</v>
      </c>
    </row>
    <row r="4036" spans="1:4" ht="15" x14ac:dyDescent="0.25">
      <c r="A4036" s="3">
        <v>2775</v>
      </c>
      <c r="B4036" s="4">
        <v>20.95</v>
      </c>
      <c r="C4036" s="5"/>
      <c r="D4036" s="6">
        <f t="shared" si="63"/>
        <v>0</v>
      </c>
    </row>
    <row r="4037" spans="1:4" ht="15" x14ac:dyDescent="0.25">
      <c r="A4037" s="3">
        <v>2775</v>
      </c>
      <c r="B4037" s="4">
        <v>48.95</v>
      </c>
      <c r="C4037" s="5"/>
      <c r="D4037" s="6">
        <f t="shared" si="63"/>
        <v>0</v>
      </c>
    </row>
    <row r="4038" spans="1:4" ht="15" x14ac:dyDescent="0.25">
      <c r="A4038" s="3">
        <v>2776</v>
      </c>
      <c r="B4038" s="4">
        <v>3.95</v>
      </c>
      <c r="C4038" s="5"/>
      <c r="D4038" s="6">
        <f t="shared" si="63"/>
        <v>0</v>
      </c>
    </row>
    <row r="4039" spans="1:4" ht="15" x14ac:dyDescent="0.25">
      <c r="A4039" s="3">
        <v>2777</v>
      </c>
      <c r="B4039" s="4">
        <v>28.95</v>
      </c>
      <c r="C4039" s="5"/>
      <c r="D4039" s="6">
        <f t="shared" si="63"/>
        <v>0</v>
      </c>
    </row>
    <row r="4040" spans="1:4" ht="15" x14ac:dyDescent="0.25">
      <c r="A4040" s="3">
        <v>2778</v>
      </c>
      <c r="B4040" s="4">
        <v>49.95</v>
      </c>
      <c r="C4040" s="5"/>
      <c r="D4040" s="6">
        <f t="shared" si="63"/>
        <v>0</v>
      </c>
    </row>
    <row r="4041" spans="1:4" ht="15" x14ac:dyDescent="0.25">
      <c r="A4041" s="3">
        <v>2779</v>
      </c>
      <c r="B4041" s="4">
        <v>15.26</v>
      </c>
      <c r="C4041" s="5"/>
      <c r="D4041" s="6">
        <f t="shared" si="63"/>
        <v>0</v>
      </c>
    </row>
    <row r="4042" spans="1:4" ht="15" x14ac:dyDescent="0.25">
      <c r="A4042" s="3">
        <v>2780</v>
      </c>
      <c r="B4042" s="4">
        <v>26.95</v>
      </c>
      <c r="C4042" s="5"/>
      <c r="D4042" s="6">
        <f t="shared" si="63"/>
        <v>0</v>
      </c>
    </row>
    <row r="4043" spans="1:4" ht="15" x14ac:dyDescent="0.25">
      <c r="A4043" s="3">
        <v>2781</v>
      </c>
      <c r="B4043" s="4">
        <v>26.95</v>
      </c>
      <c r="C4043" s="5"/>
      <c r="D4043" s="6">
        <f t="shared" si="63"/>
        <v>0</v>
      </c>
    </row>
    <row r="4044" spans="1:4" ht="15" x14ac:dyDescent="0.25">
      <c r="A4044" s="3">
        <v>2782</v>
      </c>
      <c r="B4044" s="4">
        <v>55.95</v>
      </c>
      <c r="C4044" s="5"/>
      <c r="D4044" s="6">
        <f t="shared" si="63"/>
        <v>0</v>
      </c>
    </row>
    <row r="4045" spans="1:4" ht="15" x14ac:dyDescent="0.25">
      <c r="A4045" s="3">
        <v>2783</v>
      </c>
      <c r="B4045" s="4">
        <v>49.95</v>
      </c>
      <c r="C4045" s="5"/>
      <c r="D4045" s="6">
        <f t="shared" si="63"/>
        <v>0</v>
      </c>
    </row>
    <row r="4046" spans="1:4" ht="15" x14ac:dyDescent="0.25">
      <c r="A4046" s="3">
        <v>2784</v>
      </c>
      <c r="B4046" s="4">
        <v>24.95</v>
      </c>
      <c r="C4046" s="5"/>
      <c r="D4046" s="6">
        <f t="shared" si="63"/>
        <v>0</v>
      </c>
    </row>
    <row r="4047" spans="1:4" ht="15" x14ac:dyDescent="0.25">
      <c r="A4047" s="3">
        <v>2785</v>
      </c>
      <c r="B4047" s="4">
        <v>27.95</v>
      </c>
      <c r="C4047" s="5"/>
      <c r="D4047" s="6">
        <f t="shared" si="63"/>
        <v>0</v>
      </c>
    </row>
    <row r="4048" spans="1:4" ht="15" x14ac:dyDescent="0.25">
      <c r="A4048" s="3">
        <v>2786</v>
      </c>
      <c r="B4048" s="4">
        <v>4.95</v>
      </c>
      <c r="C4048" s="5"/>
      <c r="D4048" s="6">
        <f t="shared" si="63"/>
        <v>0</v>
      </c>
    </row>
    <row r="4049" spans="1:4" ht="15" x14ac:dyDescent="0.25">
      <c r="A4049" s="3">
        <v>2787</v>
      </c>
      <c r="B4049" s="4">
        <v>38.950000000000003</v>
      </c>
      <c r="C4049" s="5"/>
      <c r="D4049" s="6">
        <f t="shared" si="63"/>
        <v>0</v>
      </c>
    </row>
    <row r="4050" spans="1:4" ht="15" x14ac:dyDescent="0.25">
      <c r="A4050" s="3">
        <v>2787</v>
      </c>
      <c r="B4050" s="4">
        <v>47.95</v>
      </c>
      <c r="C4050" s="5"/>
      <c r="D4050" s="6">
        <f t="shared" si="63"/>
        <v>0</v>
      </c>
    </row>
    <row r="4051" spans="1:4" ht="15" x14ac:dyDescent="0.25">
      <c r="A4051" s="3">
        <v>2788</v>
      </c>
      <c r="B4051" s="4">
        <v>49.95</v>
      </c>
      <c r="C4051" s="5"/>
      <c r="D4051" s="6">
        <f t="shared" si="63"/>
        <v>0</v>
      </c>
    </row>
    <row r="4052" spans="1:4" ht="15" x14ac:dyDescent="0.25">
      <c r="A4052" s="3">
        <v>2789</v>
      </c>
      <c r="B4052" s="4">
        <v>38.950000000000003</v>
      </c>
      <c r="C4052" s="5"/>
      <c r="D4052" s="6">
        <f t="shared" si="63"/>
        <v>0</v>
      </c>
    </row>
    <row r="4053" spans="1:4" ht="15" x14ac:dyDescent="0.25">
      <c r="A4053" s="3">
        <v>2789</v>
      </c>
      <c r="B4053" s="4">
        <v>24.26</v>
      </c>
      <c r="C4053" s="5"/>
      <c r="D4053" s="6">
        <f t="shared" si="63"/>
        <v>0</v>
      </c>
    </row>
    <row r="4054" spans="1:4" ht="15" x14ac:dyDescent="0.25">
      <c r="A4054" s="3">
        <v>2790</v>
      </c>
      <c r="B4054" s="4">
        <v>7.95</v>
      </c>
      <c r="C4054" s="5"/>
      <c r="D4054" s="6">
        <f t="shared" si="63"/>
        <v>0</v>
      </c>
    </row>
    <row r="4055" spans="1:4" ht="15" x14ac:dyDescent="0.25">
      <c r="A4055" s="3">
        <v>2791</v>
      </c>
      <c r="B4055" s="4">
        <v>26.95</v>
      </c>
      <c r="C4055" s="5"/>
      <c r="D4055" s="6">
        <f t="shared" si="63"/>
        <v>0</v>
      </c>
    </row>
    <row r="4056" spans="1:4" ht="15" x14ac:dyDescent="0.25">
      <c r="A4056" s="3">
        <v>2792</v>
      </c>
      <c r="B4056" s="4">
        <v>65.95</v>
      </c>
      <c r="C4056" s="5"/>
      <c r="D4056" s="6">
        <f t="shared" si="63"/>
        <v>0</v>
      </c>
    </row>
    <row r="4057" spans="1:4" ht="15" x14ac:dyDescent="0.25">
      <c r="A4057" s="3">
        <v>2793</v>
      </c>
      <c r="B4057" s="4">
        <v>73.95</v>
      </c>
      <c r="C4057" s="5"/>
      <c r="D4057" s="6">
        <f t="shared" si="63"/>
        <v>0</v>
      </c>
    </row>
    <row r="4058" spans="1:4" ht="15" x14ac:dyDescent="0.25">
      <c r="A4058" s="3">
        <v>2793</v>
      </c>
      <c r="B4058" s="4">
        <v>26.06</v>
      </c>
      <c r="C4058" s="5"/>
      <c r="D4058" s="6">
        <f t="shared" si="63"/>
        <v>0</v>
      </c>
    </row>
    <row r="4059" spans="1:4" ht="15" x14ac:dyDescent="0.25">
      <c r="A4059" s="3">
        <v>2794</v>
      </c>
      <c r="B4059" s="4">
        <v>55.95</v>
      </c>
      <c r="C4059" s="5"/>
      <c r="D4059" s="6">
        <f t="shared" si="63"/>
        <v>0</v>
      </c>
    </row>
    <row r="4060" spans="1:4" ht="15" x14ac:dyDescent="0.25">
      <c r="A4060" s="3">
        <v>2795</v>
      </c>
      <c r="B4060" s="4">
        <v>55.95</v>
      </c>
      <c r="C4060" s="5"/>
      <c r="D4060" s="6">
        <f t="shared" si="63"/>
        <v>0</v>
      </c>
    </row>
    <row r="4061" spans="1:4" ht="15" x14ac:dyDescent="0.25">
      <c r="A4061" s="3">
        <v>2795</v>
      </c>
      <c r="B4061" s="4">
        <v>0.95</v>
      </c>
      <c r="C4061" s="5"/>
      <c r="D4061" s="6">
        <f t="shared" si="63"/>
        <v>0</v>
      </c>
    </row>
    <row r="4062" spans="1:4" ht="15" x14ac:dyDescent="0.25">
      <c r="A4062" s="3">
        <v>2796</v>
      </c>
      <c r="B4062" s="4">
        <v>26.95</v>
      </c>
      <c r="C4062" s="5"/>
      <c r="D4062" s="6">
        <f t="shared" si="63"/>
        <v>0</v>
      </c>
    </row>
    <row r="4063" spans="1:4" ht="15" x14ac:dyDescent="0.25">
      <c r="A4063" s="3">
        <v>2796</v>
      </c>
      <c r="B4063" s="4">
        <v>26.95</v>
      </c>
      <c r="C4063" s="5"/>
      <c r="D4063" s="6">
        <f t="shared" si="63"/>
        <v>0</v>
      </c>
    </row>
    <row r="4064" spans="1:4" ht="15" x14ac:dyDescent="0.25">
      <c r="A4064" s="3">
        <v>2797</v>
      </c>
      <c r="B4064" s="4">
        <v>24.95</v>
      </c>
      <c r="C4064" s="5"/>
      <c r="D4064" s="6">
        <f t="shared" si="63"/>
        <v>0</v>
      </c>
    </row>
    <row r="4065" spans="1:4" ht="15" x14ac:dyDescent="0.25">
      <c r="A4065" s="3">
        <v>2798</v>
      </c>
      <c r="B4065" s="4">
        <v>48.95</v>
      </c>
      <c r="C4065" s="5"/>
      <c r="D4065" s="6">
        <f t="shared" si="63"/>
        <v>0</v>
      </c>
    </row>
    <row r="4066" spans="1:4" ht="15" x14ac:dyDescent="0.25">
      <c r="A4066" s="3">
        <v>2799</v>
      </c>
      <c r="B4066" s="4">
        <v>37.950000000000003</v>
      </c>
      <c r="C4066" s="5"/>
      <c r="D4066" s="6">
        <f t="shared" si="63"/>
        <v>0</v>
      </c>
    </row>
    <row r="4067" spans="1:4" ht="15" x14ac:dyDescent="0.25">
      <c r="A4067" s="3">
        <v>2800</v>
      </c>
      <c r="B4067" s="4">
        <v>26.95</v>
      </c>
      <c r="C4067" s="5"/>
      <c r="D4067" s="6">
        <f t="shared" si="63"/>
        <v>0</v>
      </c>
    </row>
    <row r="4068" spans="1:4" ht="15" x14ac:dyDescent="0.25">
      <c r="A4068" s="3">
        <v>2801</v>
      </c>
      <c r="B4068" s="4">
        <v>49.95</v>
      </c>
      <c r="C4068" s="5"/>
      <c r="D4068" s="6">
        <f t="shared" si="63"/>
        <v>0</v>
      </c>
    </row>
    <row r="4069" spans="1:4" ht="15" x14ac:dyDescent="0.25">
      <c r="A4069" s="3">
        <v>2802</v>
      </c>
      <c r="B4069" s="4">
        <v>16.07</v>
      </c>
      <c r="C4069" s="5"/>
      <c r="D4069" s="6">
        <f t="shared" si="63"/>
        <v>0</v>
      </c>
    </row>
    <row r="4070" spans="1:4" ht="15" x14ac:dyDescent="0.25">
      <c r="A4070" s="3">
        <v>2803</v>
      </c>
      <c r="B4070" s="4">
        <v>27.95</v>
      </c>
      <c r="C4070" s="5"/>
      <c r="D4070" s="6">
        <f t="shared" si="63"/>
        <v>0</v>
      </c>
    </row>
    <row r="4071" spans="1:4" ht="15" x14ac:dyDescent="0.25">
      <c r="A4071" s="3">
        <v>2804</v>
      </c>
      <c r="B4071" s="4">
        <v>55.95</v>
      </c>
      <c r="C4071" s="5"/>
      <c r="D4071" s="6">
        <f t="shared" si="63"/>
        <v>0</v>
      </c>
    </row>
    <row r="4072" spans="1:4" ht="15" x14ac:dyDescent="0.25">
      <c r="A4072" s="3">
        <v>2804</v>
      </c>
      <c r="B4072" s="4">
        <v>63.95</v>
      </c>
      <c r="C4072" s="5"/>
      <c r="D4072" s="6">
        <f t="shared" si="63"/>
        <v>0</v>
      </c>
    </row>
    <row r="4073" spans="1:4" ht="15" x14ac:dyDescent="0.25">
      <c r="A4073" s="3">
        <v>2804</v>
      </c>
      <c r="B4073" s="4">
        <v>0.86</v>
      </c>
      <c r="C4073" s="5"/>
      <c r="D4073" s="6">
        <f t="shared" si="63"/>
        <v>0</v>
      </c>
    </row>
    <row r="4074" spans="1:4" ht="15" x14ac:dyDescent="0.25">
      <c r="A4074" s="3">
        <v>2805</v>
      </c>
      <c r="B4074" s="4">
        <v>2.95</v>
      </c>
      <c r="C4074" s="5"/>
      <c r="D4074" s="6">
        <f t="shared" si="63"/>
        <v>0</v>
      </c>
    </row>
    <row r="4075" spans="1:4" ht="15" x14ac:dyDescent="0.25">
      <c r="A4075" s="3">
        <v>2806</v>
      </c>
      <c r="B4075" s="4">
        <v>22.95</v>
      </c>
      <c r="C4075" s="5"/>
      <c r="D4075" s="6">
        <f t="shared" si="63"/>
        <v>0</v>
      </c>
    </row>
    <row r="4076" spans="1:4" ht="15" x14ac:dyDescent="0.25">
      <c r="A4076" s="3">
        <v>2807</v>
      </c>
      <c r="B4076" s="4">
        <v>37.950000000000003</v>
      </c>
      <c r="C4076" s="5"/>
      <c r="D4076" s="6">
        <f t="shared" si="63"/>
        <v>0</v>
      </c>
    </row>
    <row r="4077" spans="1:4" ht="15" x14ac:dyDescent="0.25">
      <c r="A4077" s="3">
        <v>2807</v>
      </c>
      <c r="B4077" s="4">
        <v>3.95</v>
      </c>
      <c r="C4077" s="5"/>
      <c r="D4077" s="6">
        <f t="shared" si="63"/>
        <v>0</v>
      </c>
    </row>
    <row r="4078" spans="1:4" ht="15" x14ac:dyDescent="0.25">
      <c r="A4078" s="3">
        <v>2808</v>
      </c>
      <c r="B4078" s="4">
        <v>28.95</v>
      </c>
      <c r="C4078" s="5"/>
      <c r="D4078" s="6">
        <f t="shared" si="63"/>
        <v>0</v>
      </c>
    </row>
    <row r="4079" spans="1:4" ht="15" x14ac:dyDescent="0.25">
      <c r="A4079" s="3">
        <v>2809</v>
      </c>
      <c r="B4079" s="4">
        <v>16.95</v>
      </c>
      <c r="C4079" s="5"/>
      <c r="D4079" s="6">
        <f t="shared" si="63"/>
        <v>0</v>
      </c>
    </row>
    <row r="4080" spans="1:4" ht="15" x14ac:dyDescent="0.25">
      <c r="A4080" s="3">
        <v>2810</v>
      </c>
      <c r="B4080" s="4">
        <v>27.95</v>
      </c>
      <c r="C4080" s="5"/>
      <c r="D4080" s="6">
        <f t="shared" si="63"/>
        <v>0</v>
      </c>
    </row>
    <row r="4081" spans="1:4" ht="15" x14ac:dyDescent="0.25">
      <c r="A4081" s="3">
        <v>2810</v>
      </c>
      <c r="B4081" s="4">
        <v>35.950000000000003</v>
      </c>
      <c r="C4081" s="5"/>
      <c r="D4081" s="6">
        <f t="shared" si="63"/>
        <v>0</v>
      </c>
    </row>
    <row r="4082" spans="1:4" ht="15" x14ac:dyDescent="0.25">
      <c r="A4082" s="3">
        <v>2811</v>
      </c>
      <c r="B4082" s="4">
        <v>27.95</v>
      </c>
      <c r="C4082" s="5"/>
      <c r="D4082" s="6">
        <f t="shared" si="63"/>
        <v>0</v>
      </c>
    </row>
    <row r="4083" spans="1:4" ht="15" x14ac:dyDescent="0.25">
      <c r="A4083" s="3">
        <v>2812</v>
      </c>
      <c r="B4083" s="4">
        <v>59.95</v>
      </c>
      <c r="C4083" s="5"/>
      <c r="D4083" s="6">
        <f t="shared" si="63"/>
        <v>0</v>
      </c>
    </row>
    <row r="4084" spans="1:4" ht="15" x14ac:dyDescent="0.25">
      <c r="A4084" s="3">
        <v>2813</v>
      </c>
      <c r="B4084" s="4">
        <v>3.95</v>
      </c>
      <c r="C4084" s="5"/>
      <c r="D4084" s="6">
        <f t="shared" si="63"/>
        <v>0</v>
      </c>
    </row>
    <row r="4085" spans="1:4" ht="15" x14ac:dyDescent="0.25">
      <c r="A4085" s="3">
        <v>2814</v>
      </c>
      <c r="B4085" s="4">
        <v>0.95</v>
      </c>
      <c r="C4085" s="5"/>
      <c r="D4085" s="6">
        <f t="shared" si="63"/>
        <v>0</v>
      </c>
    </row>
    <row r="4086" spans="1:4" ht="15" x14ac:dyDescent="0.25">
      <c r="A4086" s="3">
        <v>2815</v>
      </c>
      <c r="B4086" s="4">
        <v>59.95</v>
      </c>
      <c r="C4086" s="5"/>
      <c r="D4086" s="6">
        <f t="shared" si="63"/>
        <v>0</v>
      </c>
    </row>
    <row r="4087" spans="1:4" ht="15" x14ac:dyDescent="0.25">
      <c r="A4087" s="3">
        <v>2815</v>
      </c>
      <c r="B4087" s="4">
        <v>4.46</v>
      </c>
      <c r="C4087" s="5"/>
      <c r="D4087" s="6">
        <f t="shared" si="63"/>
        <v>0</v>
      </c>
    </row>
    <row r="4088" spans="1:4" ht="15" x14ac:dyDescent="0.25">
      <c r="A4088" s="3">
        <v>2816</v>
      </c>
      <c r="B4088" s="4">
        <v>36.86</v>
      </c>
      <c r="C4088" s="5"/>
      <c r="D4088" s="6">
        <f t="shared" si="63"/>
        <v>0</v>
      </c>
    </row>
    <row r="4089" spans="1:4" ht="15" x14ac:dyDescent="0.25">
      <c r="A4089" s="3">
        <v>2817</v>
      </c>
      <c r="B4089" s="4">
        <v>63.95</v>
      </c>
      <c r="C4089" s="5"/>
      <c r="D4089" s="6">
        <f t="shared" si="63"/>
        <v>0</v>
      </c>
    </row>
    <row r="4090" spans="1:4" ht="15" x14ac:dyDescent="0.25">
      <c r="A4090" s="3">
        <v>2818</v>
      </c>
      <c r="B4090" s="4">
        <v>16.95</v>
      </c>
      <c r="C4090" s="5"/>
      <c r="D4090" s="6">
        <f t="shared" si="63"/>
        <v>0</v>
      </c>
    </row>
    <row r="4091" spans="1:4" ht="15" x14ac:dyDescent="0.25">
      <c r="A4091" s="3">
        <v>2819</v>
      </c>
      <c r="B4091" s="4">
        <v>2.95</v>
      </c>
      <c r="C4091" s="5"/>
      <c r="D4091" s="6">
        <f t="shared" si="63"/>
        <v>0</v>
      </c>
    </row>
    <row r="4092" spans="1:4" ht="15" x14ac:dyDescent="0.25">
      <c r="A4092" s="3">
        <v>2820</v>
      </c>
      <c r="B4092" s="4">
        <v>48.95</v>
      </c>
      <c r="C4092" s="5"/>
      <c r="D4092" s="6">
        <f t="shared" si="63"/>
        <v>0</v>
      </c>
    </row>
    <row r="4093" spans="1:4" ht="15" x14ac:dyDescent="0.25">
      <c r="A4093" s="3">
        <v>2821</v>
      </c>
      <c r="B4093" s="4">
        <v>44.06</v>
      </c>
      <c r="C4093" s="5"/>
      <c r="D4093" s="6">
        <f t="shared" si="63"/>
        <v>0</v>
      </c>
    </row>
    <row r="4094" spans="1:4" ht="15" x14ac:dyDescent="0.25">
      <c r="A4094" s="3">
        <v>2822</v>
      </c>
      <c r="B4094" s="4">
        <v>24.26</v>
      </c>
      <c r="C4094" s="5"/>
      <c r="D4094" s="6">
        <f t="shared" si="63"/>
        <v>0</v>
      </c>
    </row>
    <row r="4095" spans="1:4" ht="15" x14ac:dyDescent="0.25">
      <c r="A4095" s="3">
        <v>2822</v>
      </c>
      <c r="B4095" s="4">
        <v>54.95</v>
      </c>
      <c r="C4095" s="5"/>
      <c r="D4095" s="6">
        <f t="shared" si="63"/>
        <v>0</v>
      </c>
    </row>
    <row r="4096" spans="1:4" ht="15" x14ac:dyDescent="0.25">
      <c r="A4096" s="3">
        <v>2823</v>
      </c>
      <c r="B4096" s="4">
        <v>34.950000000000003</v>
      </c>
      <c r="C4096" s="5"/>
      <c r="D4096" s="6">
        <f t="shared" si="63"/>
        <v>0</v>
      </c>
    </row>
    <row r="4097" spans="1:4" ht="15" x14ac:dyDescent="0.25">
      <c r="A4097" s="3">
        <v>2824</v>
      </c>
      <c r="B4097" s="4">
        <v>26.95</v>
      </c>
      <c r="C4097" s="5"/>
      <c r="D4097" s="6">
        <f t="shared" si="63"/>
        <v>0</v>
      </c>
    </row>
    <row r="4098" spans="1:4" ht="15" x14ac:dyDescent="0.25">
      <c r="A4098" s="3">
        <v>2825</v>
      </c>
      <c r="B4098" s="4">
        <v>37.950000000000003</v>
      </c>
      <c r="C4098" s="5"/>
      <c r="D4098" s="6">
        <f t="shared" ref="D4098:D4161" si="64">B4098*C4098</f>
        <v>0</v>
      </c>
    </row>
    <row r="4099" spans="1:4" ht="15" x14ac:dyDescent="0.25">
      <c r="A4099" s="3">
        <v>2826</v>
      </c>
      <c r="B4099" s="4">
        <v>43.95</v>
      </c>
      <c r="C4099" s="5"/>
      <c r="D4099" s="6">
        <f t="shared" si="64"/>
        <v>0</v>
      </c>
    </row>
    <row r="4100" spans="1:4" ht="15" x14ac:dyDescent="0.25">
      <c r="A4100" s="3">
        <v>2827</v>
      </c>
      <c r="B4100" s="4">
        <v>0.95</v>
      </c>
      <c r="C4100" s="5"/>
      <c r="D4100" s="6">
        <f t="shared" si="64"/>
        <v>0</v>
      </c>
    </row>
    <row r="4101" spans="1:4" ht="15" x14ac:dyDescent="0.25">
      <c r="A4101" s="3">
        <v>2827</v>
      </c>
      <c r="B4101" s="4">
        <v>54.95</v>
      </c>
      <c r="C4101" s="5"/>
      <c r="D4101" s="6">
        <f t="shared" si="64"/>
        <v>0</v>
      </c>
    </row>
    <row r="4102" spans="1:4" ht="15" x14ac:dyDescent="0.25">
      <c r="A4102" s="3">
        <v>2827</v>
      </c>
      <c r="B4102" s="4">
        <v>24.95</v>
      </c>
      <c r="C4102" s="5"/>
      <c r="D4102" s="6">
        <f t="shared" si="64"/>
        <v>0</v>
      </c>
    </row>
    <row r="4103" spans="1:4" ht="15" x14ac:dyDescent="0.25">
      <c r="A4103" s="3">
        <v>2828</v>
      </c>
      <c r="B4103" s="4">
        <v>0.95</v>
      </c>
      <c r="C4103" s="5"/>
      <c r="D4103" s="6">
        <f t="shared" si="64"/>
        <v>0</v>
      </c>
    </row>
    <row r="4104" spans="1:4" ht="15" x14ac:dyDescent="0.25">
      <c r="A4104" s="3">
        <v>2829</v>
      </c>
      <c r="B4104" s="4">
        <v>0.86</v>
      </c>
      <c r="C4104" s="5"/>
      <c r="D4104" s="6">
        <f t="shared" si="64"/>
        <v>0</v>
      </c>
    </row>
    <row r="4105" spans="1:4" ht="15" x14ac:dyDescent="0.25">
      <c r="A4105" s="3">
        <v>2830</v>
      </c>
      <c r="B4105" s="4">
        <v>63.95</v>
      </c>
      <c r="C4105" s="5"/>
      <c r="D4105" s="6">
        <f t="shared" si="64"/>
        <v>0</v>
      </c>
    </row>
    <row r="4106" spans="1:4" ht="15" x14ac:dyDescent="0.25">
      <c r="A4106" s="3">
        <v>2831</v>
      </c>
      <c r="B4106" s="4">
        <v>35.950000000000003</v>
      </c>
      <c r="C4106" s="5"/>
      <c r="D4106" s="6">
        <f t="shared" si="64"/>
        <v>0</v>
      </c>
    </row>
    <row r="4107" spans="1:4" ht="15" x14ac:dyDescent="0.25">
      <c r="A4107" s="3">
        <v>2832</v>
      </c>
      <c r="B4107" s="4">
        <v>40.950000000000003</v>
      </c>
      <c r="C4107" s="5"/>
      <c r="D4107" s="6">
        <f t="shared" si="64"/>
        <v>0</v>
      </c>
    </row>
    <row r="4108" spans="1:4" ht="15" x14ac:dyDescent="0.25">
      <c r="A4108" s="3">
        <v>2833</v>
      </c>
      <c r="B4108" s="4">
        <v>65.95</v>
      </c>
      <c r="C4108" s="5"/>
      <c r="D4108" s="6">
        <f t="shared" si="64"/>
        <v>0</v>
      </c>
    </row>
    <row r="4109" spans="1:4" ht="15" x14ac:dyDescent="0.25">
      <c r="A4109" s="3">
        <v>2833</v>
      </c>
      <c r="B4109" s="4">
        <v>38.950000000000003</v>
      </c>
      <c r="C4109" s="5"/>
      <c r="D4109" s="6">
        <f t="shared" si="64"/>
        <v>0</v>
      </c>
    </row>
    <row r="4110" spans="1:4" ht="15" x14ac:dyDescent="0.25">
      <c r="A4110" s="3">
        <v>2833</v>
      </c>
      <c r="B4110" s="4">
        <v>48.95</v>
      </c>
      <c r="C4110" s="5"/>
      <c r="D4110" s="6">
        <f t="shared" si="64"/>
        <v>0</v>
      </c>
    </row>
    <row r="4111" spans="1:4" ht="15" x14ac:dyDescent="0.25">
      <c r="A4111" s="3">
        <v>2833</v>
      </c>
      <c r="B4111" s="4">
        <v>44.95</v>
      </c>
      <c r="C4111" s="5"/>
      <c r="D4111" s="6">
        <f t="shared" si="64"/>
        <v>0</v>
      </c>
    </row>
    <row r="4112" spans="1:4" ht="15" x14ac:dyDescent="0.25">
      <c r="A4112" s="3">
        <v>2833</v>
      </c>
      <c r="B4112" s="4">
        <v>47.95</v>
      </c>
      <c r="C4112" s="5"/>
      <c r="D4112" s="6">
        <f t="shared" si="64"/>
        <v>0</v>
      </c>
    </row>
    <row r="4113" spans="1:4" ht="15" x14ac:dyDescent="0.25">
      <c r="A4113" s="3">
        <v>2833</v>
      </c>
      <c r="B4113" s="4">
        <v>49.95</v>
      </c>
      <c r="C4113" s="5"/>
      <c r="D4113" s="6">
        <f t="shared" si="64"/>
        <v>0</v>
      </c>
    </row>
    <row r="4114" spans="1:4" ht="15" x14ac:dyDescent="0.25">
      <c r="A4114" s="3">
        <v>2834</v>
      </c>
      <c r="B4114" s="4">
        <v>0.76</v>
      </c>
      <c r="C4114" s="5"/>
      <c r="D4114" s="6">
        <f t="shared" si="64"/>
        <v>0</v>
      </c>
    </row>
    <row r="4115" spans="1:4" ht="15" x14ac:dyDescent="0.25">
      <c r="A4115" s="3">
        <v>2834</v>
      </c>
      <c r="B4115" s="4">
        <v>26.95</v>
      </c>
      <c r="C4115" s="5"/>
      <c r="D4115" s="6">
        <f t="shared" si="64"/>
        <v>0</v>
      </c>
    </row>
    <row r="4116" spans="1:4" ht="15" x14ac:dyDescent="0.25">
      <c r="A4116" s="3">
        <v>2834</v>
      </c>
      <c r="B4116" s="4">
        <v>35.950000000000003</v>
      </c>
      <c r="C4116" s="5"/>
      <c r="D4116" s="6">
        <f t="shared" si="64"/>
        <v>0</v>
      </c>
    </row>
    <row r="4117" spans="1:4" ht="15" x14ac:dyDescent="0.25">
      <c r="A4117" s="3">
        <v>2834</v>
      </c>
      <c r="B4117" s="4">
        <v>35.06</v>
      </c>
      <c r="C4117" s="5"/>
      <c r="D4117" s="6">
        <f t="shared" si="64"/>
        <v>0</v>
      </c>
    </row>
    <row r="4118" spans="1:4" ht="15" x14ac:dyDescent="0.25">
      <c r="A4118" s="3">
        <v>2835</v>
      </c>
      <c r="B4118" s="4">
        <v>0.95</v>
      </c>
      <c r="C4118" s="5"/>
      <c r="D4118" s="6">
        <f t="shared" si="64"/>
        <v>0</v>
      </c>
    </row>
    <row r="4119" spans="1:4" ht="15" x14ac:dyDescent="0.25">
      <c r="A4119" s="3">
        <v>2836</v>
      </c>
      <c r="B4119" s="4">
        <v>3.95</v>
      </c>
      <c r="C4119" s="5"/>
      <c r="D4119" s="6">
        <f t="shared" si="64"/>
        <v>0</v>
      </c>
    </row>
    <row r="4120" spans="1:4" ht="15" x14ac:dyDescent="0.25">
      <c r="A4120" s="3">
        <v>2837</v>
      </c>
      <c r="B4120" s="4">
        <v>11.95</v>
      </c>
      <c r="C4120" s="5"/>
      <c r="D4120" s="6">
        <f t="shared" si="64"/>
        <v>0</v>
      </c>
    </row>
    <row r="4121" spans="1:4" ht="15" x14ac:dyDescent="0.25">
      <c r="A4121" s="3">
        <v>2837</v>
      </c>
      <c r="B4121" s="4">
        <v>27.95</v>
      </c>
      <c r="C4121" s="5"/>
      <c r="D4121" s="6">
        <f t="shared" si="64"/>
        <v>0</v>
      </c>
    </row>
    <row r="4122" spans="1:4" ht="15" x14ac:dyDescent="0.25">
      <c r="A4122" s="3">
        <v>2838</v>
      </c>
      <c r="B4122" s="4">
        <v>0.95</v>
      </c>
      <c r="C4122" s="5"/>
      <c r="D4122" s="6">
        <f t="shared" si="64"/>
        <v>0</v>
      </c>
    </row>
    <row r="4123" spans="1:4" ht="15" x14ac:dyDescent="0.25">
      <c r="A4123" s="3">
        <v>2839</v>
      </c>
      <c r="B4123" s="4">
        <v>66.56</v>
      </c>
      <c r="C4123" s="5"/>
      <c r="D4123" s="6">
        <f t="shared" si="64"/>
        <v>0</v>
      </c>
    </row>
    <row r="4124" spans="1:4" ht="15" x14ac:dyDescent="0.25">
      <c r="A4124" s="3">
        <v>2839</v>
      </c>
      <c r="B4124" s="4">
        <v>22.95</v>
      </c>
      <c r="C4124" s="5"/>
      <c r="D4124" s="6">
        <f t="shared" si="64"/>
        <v>0</v>
      </c>
    </row>
    <row r="4125" spans="1:4" ht="15" x14ac:dyDescent="0.25">
      <c r="A4125" s="3">
        <v>2840</v>
      </c>
      <c r="B4125" s="4">
        <v>25.16</v>
      </c>
      <c r="C4125" s="5"/>
      <c r="D4125" s="6">
        <f t="shared" si="64"/>
        <v>0</v>
      </c>
    </row>
    <row r="4126" spans="1:4" ht="15" x14ac:dyDescent="0.25">
      <c r="A4126" s="3">
        <v>2841</v>
      </c>
      <c r="B4126" s="4">
        <v>65.95</v>
      </c>
      <c r="C4126" s="5"/>
      <c r="D4126" s="6">
        <f t="shared" si="64"/>
        <v>0</v>
      </c>
    </row>
    <row r="4127" spans="1:4" ht="15" x14ac:dyDescent="0.25">
      <c r="A4127" s="3">
        <v>2842</v>
      </c>
      <c r="B4127" s="4">
        <v>0.86</v>
      </c>
      <c r="C4127" s="5"/>
      <c r="D4127" s="6">
        <f t="shared" si="64"/>
        <v>0</v>
      </c>
    </row>
    <row r="4128" spans="1:4" ht="15" x14ac:dyDescent="0.25">
      <c r="A4128" s="3">
        <v>2843</v>
      </c>
      <c r="B4128" s="4">
        <v>35.950000000000003</v>
      </c>
      <c r="C4128" s="5"/>
      <c r="D4128" s="6">
        <f t="shared" si="64"/>
        <v>0</v>
      </c>
    </row>
    <row r="4129" spans="1:4" ht="15" x14ac:dyDescent="0.25">
      <c r="A4129" s="3">
        <v>2844</v>
      </c>
      <c r="B4129" s="4">
        <v>10.95</v>
      </c>
      <c r="C4129" s="5"/>
      <c r="D4129" s="6">
        <f t="shared" si="64"/>
        <v>0</v>
      </c>
    </row>
    <row r="4130" spans="1:4" ht="15" x14ac:dyDescent="0.25">
      <c r="A4130" s="3">
        <v>2844</v>
      </c>
      <c r="B4130" s="4">
        <v>55.95</v>
      </c>
      <c r="C4130" s="5"/>
      <c r="D4130" s="6">
        <f t="shared" si="64"/>
        <v>0</v>
      </c>
    </row>
    <row r="4131" spans="1:4" ht="15" x14ac:dyDescent="0.25">
      <c r="A4131" s="3">
        <v>2845</v>
      </c>
      <c r="B4131" s="4">
        <v>28.95</v>
      </c>
      <c r="C4131" s="5"/>
      <c r="D4131" s="6">
        <f t="shared" si="64"/>
        <v>0</v>
      </c>
    </row>
    <row r="4132" spans="1:4" ht="15" x14ac:dyDescent="0.25">
      <c r="A4132" s="3">
        <v>2846</v>
      </c>
      <c r="B4132" s="4">
        <v>24.95</v>
      </c>
      <c r="C4132" s="5"/>
      <c r="D4132" s="6">
        <f t="shared" si="64"/>
        <v>0</v>
      </c>
    </row>
    <row r="4133" spans="1:4" ht="15" x14ac:dyDescent="0.25">
      <c r="A4133" s="3">
        <v>2846</v>
      </c>
      <c r="B4133" s="4">
        <v>28.95</v>
      </c>
      <c r="C4133" s="5"/>
      <c r="D4133" s="6">
        <f t="shared" si="64"/>
        <v>0</v>
      </c>
    </row>
    <row r="4134" spans="1:4" ht="15" x14ac:dyDescent="0.25">
      <c r="A4134" s="3">
        <v>2846</v>
      </c>
      <c r="B4134" s="4">
        <v>34.159999999999997</v>
      </c>
      <c r="C4134" s="5"/>
      <c r="D4134" s="6">
        <f t="shared" si="64"/>
        <v>0</v>
      </c>
    </row>
    <row r="4135" spans="1:4" ht="15" x14ac:dyDescent="0.25">
      <c r="A4135" s="3">
        <v>2846</v>
      </c>
      <c r="B4135" s="4">
        <v>10.95</v>
      </c>
      <c r="C4135" s="5"/>
      <c r="D4135" s="6">
        <f t="shared" si="64"/>
        <v>0</v>
      </c>
    </row>
    <row r="4136" spans="1:4" ht="15" x14ac:dyDescent="0.25">
      <c r="A4136" s="3">
        <v>2847</v>
      </c>
      <c r="B4136" s="4">
        <v>43.16</v>
      </c>
      <c r="C4136" s="5"/>
      <c r="D4136" s="6">
        <f t="shared" si="64"/>
        <v>0</v>
      </c>
    </row>
    <row r="4137" spans="1:4" ht="15" x14ac:dyDescent="0.25">
      <c r="A4137" s="3">
        <v>2848</v>
      </c>
      <c r="B4137" s="4">
        <v>26.95</v>
      </c>
      <c r="C4137" s="5"/>
      <c r="D4137" s="6">
        <f t="shared" si="64"/>
        <v>0</v>
      </c>
    </row>
    <row r="4138" spans="1:4" ht="15" x14ac:dyDescent="0.25">
      <c r="A4138" s="3">
        <v>2849</v>
      </c>
      <c r="B4138" s="4">
        <v>43.95</v>
      </c>
      <c r="C4138" s="5"/>
      <c r="D4138" s="6">
        <f t="shared" si="64"/>
        <v>0</v>
      </c>
    </row>
    <row r="4139" spans="1:4" ht="15" x14ac:dyDescent="0.25">
      <c r="A4139" s="3">
        <v>2849</v>
      </c>
      <c r="B4139" s="4">
        <v>10.95</v>
      </c>
      <c r="C4139" s="5"/>
      <c r="D4139" s="6">
        <f t="shared" si="64"/>
        <v>0</v>
      </c>
    </row>
    <row r="4140" spans="1:4" ht="15" x14ac:dyDescent="0.25">
      <c r="A4140" s="3">
        <v>2850</v>
      </c>
      <c r="B4140" s="4">
        <v>49.95</v>
      </c>
      <c r="C4140" s="5"/>
      <c r="D4140" s="6">
        <f t="shared" si="64"/>
        <v>0</v>
      </c>
    </row>
    <row r="4141" spans="1:4" ht="15" x14ac:dyDescent="0.25">
      <c r="A4141" s="3">
        <v>2851</v>
      </c>
      <c r="B4141" s="4">
        <v>28.95</v>
      </c>
      <c r="C4141" s="5"/>
      <c r="D4141" s="6">
        <f t="shared" si="64"/>
        <v>0</v>
      </c>
    </row>
    <row r="4142" spans="1:4" ht="15" x14ac:dyDescent="0.25">
      <c r="A4142" s="3">
        <v>2852</v>
      </c>
      <c r="B4142" s="4">
        <v>24.95</v>
      </c>
      <c r="C4142" s="5"/>
      <c r="D4142" s="6">
        <f t="shared" si="64"/>
        <v>0</v>
      </c>
    </row>
    <row r="4143" spans="1:4" ht="15" x14ac:dyDescent="0.25">
      <c r="A4143" s="3">
        <v>2853</v>
      </c>
      <c r="B4143" s="4">
        <v>20.95</v>
      </c>
      <c r="C4143" s="5"/>
      <c r="D4143" s="6">
        <f t="shared" si="64"/>
        <v>0</v>
      </c>
    </row>
    <row r="4144" spans="1:4" ht="15" x14ac:dyDescent="0.25">
      <c r="A4144" s="3">
        <v>2854</v>
      </c>
      <c r="B4144" s="4">
        <v>2.95</v>
      </c>
      <c r="C4144" s="5"/>
      <c r="D4144" s="6">
        <f t="shared" si="64"/>
        <v>0</v>
      </c>
    </row>
    <row r="4145" spans="1:4" ht="15" x14ac:dyDescent="0.25">
      <c r="A4145" s="3">
        <v>2854</v>
      </c>
      <c r="B4145" s="4">
        <v>37.950000000000003</v>
      </c>
      <c r="C4145" s="5"/>
      <c r="D4145" s="6">
        <f t="shared" si="64"/>
        <v>0</v>
      </c>
    </row>
    <row r="4146" spans="1:4" ht="15" x14ac:dyDescent="0.25">
      <c r="A4146" s="3">
        <v>2855</v>
      </c>
      <c r="B4146" s="4">
        <v>43.16</v>
      </c>
      <c r="C4146" s="5"/>
      <c r="D4146" s="6">
        <f t="shared" si="64"/>
        <v>0</v>
      </c>
    </row>
    <row r="4147" spans="1:4" ht="15" x14ac:dyDescent="0.25">
      <c r="A4147" s="3">
        <v>2856</v>
      </c>
      <c r="B4147" s="4">
        <v>55.95</v>
      </c>
      <c r="C4147" s="5"/>
      <c r="D4147" s="6">
        <f t="shared" si="64"/>
        <v>0</v>
      </c>
    </row>
    <row r="4148" spans="1:4" ht="15" x14ac:dyDescent="0.25">
      <c r="A4148" s="3">
        <v>2857</v>
      </c>
      <c r="B4148" s="4">
        <v>43.16</v>
      </c>
      <c r="C4148" s="5"/>
      <c r="D4148" s="6">
        <f t="shared" si="64"/>
        <v>0</v>
      </c>
    </row>
    <row r="4149" spans="1:4" ht="15" x14ac:dyDescent="0.25">
      <c r="A4149" s="3">
        <v>2858</v>
      </c>
      <c r="B4149" s="4">
        <v>25.16</v>
      </c>
      <c r="C4149" s="5"/>
      <c r="D4149" s="6">
        <f t="shared" si="64"/>
        <v>0</v>
      </c>
    </row>
    <row r="4150" spans="1:4" ht="15" x14ac:dyDescent="0.25">
      <c r="A4150" s="3">
        <v>2859</v>
      </c>
      <c r="B4150" s="4">
        <v>47.95</v>
      </c>
      <c r="C4150" s="5"/>
      <c r="D4150" s="6">
        <f t="shared" si="64"/>
        <v>0</v>
      </c>
    </row>
    <row r="4151" spans="1:4" ht="15" x14ac:dyDescent="0.25">
      <c r="A4151" s="3">
        <v>2860</v>
      </c>
      <c r="B4151" s="4">
        <v>18.95</v>
      </c>
      <c r="C4151" s="5"/>
      <c r="D4151" s="6">
        <f t="shared" si="64"/>
        <v>0</v>
      </c>
    </row>
    <row r="4152" spans="1:4" ht="15" x14ac:dyDescent="0.25">
      <c r="A4152" s="3">
        <v>2861</v>
      </c>
      <c r="B4152" s="4">
        <v>54.95</v>
      </c>
      <c r="C4152" s="5"/>
      <c r="D4152" s="6">
        <f t="shared" si="64"/>
        <v>0</v>
      </c>
    </row>
    <row r="4153" spans="1:4" ht="15" x14ac:dyDescent="0.25">
      <c r="A4153" s="3">
        <v>2862</v>
      </c>
      <c r="B4153" s="4">
        <v>24.26</v>
      </c>
      <c r="C4153" s="5"/>
      <c r="D4153" s="6">
        <f t="shared" si="64"/>
        <v>0</v>
      </c>
    </row>
    <row r="4154" spans="1:4" ht="15" x14ac:dyDescent="0.25">
      <c r="A4154" s="3">
        <v>2863</v>
      </c>
      <c r="B4154" s="4">
        <v>40.46</v>
      </c>
      <c r="C4154" s="5"/>
      <c r="D4154" s="6">
        <f t="shared" si="64"/>
        <v>0</v>
      </c>
    </row>
    <row r="4155" spans="1:4" ht="15" x14ac:dyDescent="0.25">
      <c r="A4155" s="3">
        <v>2863</v>
      </c>
      <c r="B4155" s="4">
        <v>0.67</v>
      </c>
      <c r="C4155" s="5"/>
      <c r="D4155" s="6">
        <f t="shared" si="64"/>
        <v>0</v>
      </c>
    </row>
    <row r="4156" spans="1:4" ht="15" x14ac:dyDescent="0.25">
      <c r="A4156" s="3">
        <v>2864</v>
      </c>
      <c r="B4156" s="4">
        <v>0.95</v>
      </c>
      <c r="C4156" s="5"/>
      <c r="D4156" s="6">
        <f t="shared" si="64"/>
        <v>0</v>
      </c>
    </row>
    <row r="4157" spans="1:4" ht="15" x14ac:dyDescent="0.25">
      <c r="A4157" s="3">
        <v>2865</v>
      </c>
      <c r="B4157" s="4">
        <v>53.96</v>
      </c>
      <c r="C4157" s="5"/>
      <c r="D4157" s="6">
        <f t="shared" si="64"/>
        <v>0</v>
      </c>
    </row>
    <row r="4158" spans="1:4" ht="15" x14ac:dyDescent="0.25">
      <c r="A4158" s="3">
        <v>2866</v>
      </c>
      <c r="B4158" s="4">
        <v>15.26</v>
      </c>
      <c r="C4158" s="5"/>
      <c r="D4158" s="6">
        <f t="shared" si="64"/>
        <v>0</v>
      </c>
    </row>
    <row r="4159" spans="1:4" ht="15" x14ac:dyDescent="0.25">
      <c r="A4159" s="3">
        <v>2866</v>
      </c>
      <c r="B4159" s="4">
        <v>48.95</v>
      </c>
      <c r="C4159" s="5"/>
      <c r="D4159" s="6">
        <f t="shared" si="64"/>
        <v>0</v>
      </c>
    </row>
    <row r="4160" spans="1:4" ht="15" x14ac:dyDescent="0.25">
      <c r="A4160" s="3">
        <v>2866</v>
      </c>
      <c r="B4160" s="4">
        <v>34.950000000000003</v>
      </c>
      <c r="C4160" s="5"/>
      <c r="D4160" s="6">
        <f t="shared" si="64"/>
        <v>0</v>
      </c>
    </row>
    <row r="4161" spans="1:4" ht="15" x14ac:dyDescent="0.25">
      <c r="A4161" s="3">
        <v>2866</v>
      </c>
      <c r="B4161" s="4">
        <v>22.95</v>
      </c>
      <c r="C4161" s="5"/>
      <c r="D4161" s="6">
        <f t="shared" si="64"/>
        <v>0</v>
      </c>
    </row>
    <row r="4162" spans="1:4" ht="15" x14ac:dyDescent="0.25">
      <c r="A4162" s="3">
        <v>2866</v>
      </c>
      <c r="B4162" s="4">
        <v>59.36</v>
      </c>
      <c r="C4162" s="5"/>
      <c r="D4162" s="6">
        <f t="shared" ref="D4162:D4225" si="65">B4162*C4162</f>
        <v>0</v>
      </c>
    </row>
    <row r="4163" spans="1:4" ht="15" x14ac:dyDescent="0.25">
      <c r="A4163" s="3">
        <v>2867</v>
      </c>
      <c r="B4163" s="4">
        <v>55.95</v>
      </c>
      <c r="C4163" s="5"/>
      <c r="D4163" s="6">
        <f t="shared" si="65"/>
        <v>0</v>
      </c>
    </row>
    <row r="4164" spans="1:4" ht="15" x14ac:dyDescent="0.25">
      <c r="A4164" s="3">
        <v>2867</v>
      </c>
      <c r="B4164" s="4">
        <v>38.950000000000003</v>
      </c>
      <c r="C4164" s="5"/>
      <c r="D4164" s="6">
        <f t="shared" si="65"/>
        <v>0</v>
      </c>
    </row>
    <row r="4165" spans="1:4" ht="15" x14ac:dyDescent="0.25">
      <c r="A4165" s="3">
        <v>2868</v>
      </c>
      <c r="B4165" s="4">
        <v>24.95</v>
      </c>
      <c r="C4165" s="5"/>
      <c r="D4165" s="6">
        <f t="shared" si="65"/>
        <v>0</v>
      </c>
    </row>
    <row r="4166" spans="1:4" ht="15" x14ac:dyDescent="0.25">
      <c r="A4166" s="3">
        <v>2869</v>
      </c>
      <c r="B4166" s="4">
        <v>31.16</v>
      </c>
      <c r="C4166" s="5"/>
      <c r="D4166" s="6">
        <f t="shared" si="65"/>
        <v>0</v>
      </c>
    </row>
    <row r="4167" spans="1:4" ht="15" x14ac:dyDescent="0.25">
      <c r="A4167" s="3">
        <v>2869</v>
      </c>
      <c r="B4167" s="4">
        <v>16.95</v>
      </c>
      <c r="C4167" s="5"/>
      <c r="D4167" s="6">
        <f t="shared" si="65"/>
        <v>0</v>
      </c>
    </row>
    <row r="4168" spans="1:4" ht="15" x14ac:dyDescent="0.25">
      <c r="A4168" s="3">
        <v>2869</v>
      </c>
      <c r="B4168" s="4">
        <v>47.95</v>
      </c>
      <c r="C4168" s="5"/>
      <c r="D4168" s="6">
        <f t="shared" si="65"/>
        <v>0</v>
      </c>
    </row>
    <row r="4169" spans="1:4" ht="15" x14ac:dyDescent="0.25">
      <c r="A4169" s="3">
        <v>2869</v>
      </c>
      <c r="B4169" s="4">
        <v>11.95</v>
      </c>
      <c r="C4169" s="5"/>
      <c r="D4169" s="6">
        <f t="shared" si="65"/>
        <v>0</v>
      </c>
    </row>
    <row r="4170" spans="1:4" ht="15" x14ac:dyDescent="0.25">
      <c r="A4170" s="3">
        <v>2869</v>
      </c>
      <c r="B4170" s="4">
        <v>7.95</v>
      </c>
      <c r="C4170" s="5"/>
      <c r="D4170" s="6">
        <f t="shared" si="65"/>
        <v>0</v>
      </c>
    </row>
    <row r="4171" spans="1:4" ht="15" x14ac:dyDescent="0.25">
      <c r="A4171" s="3">
        <v>2870</v>
      </c>
      <c r="B4171" s="4">
        <v>4.95</v>
      </c>
      <c r="C4171" s="5"/>
      <c r="D4171" s="6">
        <f t="shared" si="65"/>
        <v>0</v>
      </c>
    </row>
    <row r="4172" spans="1:4" ht="15" x14ac:dyDescent="0.25">
      <c r="A4172" s="3">
        <v>2871</v>
      </c>
      <c r="B4172" s="4">
        <v>24.95</v>
      </c>
      <c r="C4172" s="5"/>
      <c r="D4172" s="6">
        <f t="shared" si="65"/>
        <v>0</v>
      </c>
    </row>
    <row r="4173" spans="1:4" ht="15" x14ac:dyDescent="0.25">
      <c r="A4173" s="3">
        <v>2872</v>
      </c>
      <c r="B4173" s="4">
        <v>37.950000000000003</v>
      </c>
      <c r="C4173" s="5"/>
      <c r="D4173" s="6">
        <f t="shared" si="65"/>
        <v>0</v>
      </c>
    </row>
    <row r="4174" spans="1:4" ht="15" x14ac:dyDescent="0.25">
      <c r="A4174" s="3">
        <v>2872</v>
      </c>
      <c r="B4174" s="4">
        <v>18.95</v>
      </c>
      <c r="C4174" s="5"/>
      <c r="D4174" s="6">
        <f t="shared" si="65"/>
        <v>0</v>
      </c>
    </row>
    <row r="4175" spans="1:4" ht="15" x14ac:dyDescent="0.25">
      <c r="A4175" s="3">
        <v>2873</v>
      </c>
      <c r="B4175" s="4">
        <v>28.95</v>
      </c>
      <c r="C4175" s="5"/>
      <c r="D4175" s="6">
        <f t="shared" si="65"/>
        <v>0</v>
      </c>
    </row>
    <row r="4176" spans="1:4" ht="15" x14ac:dyDescent="0.25">
      <c r="A4176" s="3">
        <v>2874</v>
      </c>
      <c r="B4176" s="4">
        <v>23.16</v>
      </c>
      <c r="C4176" s="5"/>
      <c r="D4176" s="6">
        <f t="shared" si="65"/>
        <v>0</v>
      </c>
    </row>
    <row r="4177" spans="1:4" ht="15" x14ac:dyDescent="0.25">
      <c r="A4177" s="3">
        <v>2875</v>
      </c>
      <c r="B4177" s="4">
        <v>2.95</v>
      </c>
      <c r="C4177" s="5"/>
      <c r="D4177" s="6">
        <f t="shared" si="65"/>
        <v>0</v>
      </c>
    </row>
    <row r="4178" spans="1:4" ht="15" x14ac:dyDescent="0.25">
      <c r="A4178" s="3">
        <v>2876</v>
      </c>
      <c r="B4178" s="4">
        <v>38.950000000000003</v>
      </c>
      <c r="C4178" s="5"/>
      <c r="D4178" s="6">
        <f t="shared" si="65"/>
        <v>0</v>
      </c>
    </row>
    <row r="4179" spans="1:4" ht="15" x14ac:dyDescent="0.25">
      <c r="A4179" s="3">
        <v>2877</v>
      </c>
      <c r="B4179" s="4">
        <v>24.95</v>
      </c>
      <c r="C4179" s="5"/>
      <c r="D4179" s="6">
        <f t="shared" si="65"/>
        <v>0</v>
      </c>
    </row>
    <row r="4180" spans="1:4" ht="15" x14ac:dyDescent="0.25">
      <c r="A4180" s="3">
        <v>2877</v>
      </c>
      <c r="B4180" s="4">
        <v>2.95</v>
      </c>
      <c r="C4180" s="5"/>
      <c r="D4180" s="6">
        <f t="shared" si="65"/>
        <v>0</v>
      </c>
    </row>
    <row r="4181" spans="1:4" ht="15" x14ac:dyDescent="0.25">
      <c r="A4181" s="3">
        <v>2878</v>
      </c>
      <c r="B4181" s="4">
        <v>48.95</v>
      </c>
      <c r="C4181" s="5"/>
      <c r="D4181" s="6">
        <f t="shared" si="65"/>
        <v>0</v>
      </c>
    </row>
    <row r="4182" spans="1:4" ht="15" x14ac:dyDescent="0.25">
      <c r="A4182" s="3">
        <v>2879</v>
      </c>
      <c r="B4182" s="4">
        <v>4.95</v>
      </c>
      <c r="C4182" s="5"/>
      <c r="D4182" s="6">
        <f t="shared" si="65"/>
        <v>0</v>
      </c>
    </row>
    <row r="4183" spans="1:4" ht="15" x14ac:dyDescent="0.25">
      <c r="A4183" s="3">
        <v>2879</v>
      </c>
      <c r="B4183" s="4">
        <v>47.95</v>
      </c>
      <c r="C4183" s="5"/>
      <c r="D4183" s="6">
        <f t="shared" si="65"/>
        <v>0</v>
      </c>
    </row>
    <row r="4184" spans="1:4" ht="15" x14ac:dyDescent="0.25">
      <c r="A4184" s="3">
        <v>2879</v>
      </c>
      <c r="B4184" s="4">
        <v>28.95</v>
      </c>
      <c r="C4184" s="5"/>
      <c r="D4184" s="6">
        <f t="shared" si="65"/>
        <v>0</v>
      </c>
    </row>
    <row r="4185" spans="1:4" ht="15" x14ac:dyDescent="0.25">
      <c r="A4185" s="3">
        <v>2880</v>
      </c>
      <c r="B4185" s="4">
        <v>28.95</v>
      </c>
      <c r="C4185" s="5"/>
      <c r="D4185" s="6">
        <f t="shared" si="65"/>
        <v>0</v>
      </c>
    </row>
    <row r="4186" spans="1:4" ht="15" x14ac:dyDescent="0.25">
      <c r="A4186" s="3">
        <v>2881</v>
      </c>
      <c r="B4186" s="4">
        <v>15.96</v>
      </c>
      <c r="C4186" s="5"/>
      <c r="D4186" s="6">
        <f t="shared" si="65"/>
        <v>0</v>
      </c>
    </row>
    <row r="4187" spans="1:4" ht="15" x14ac:dyDescent="0.25">
      <c r="A4187" s="3">
        <v>2882</v>
      </c>
      <c r="B4187" s="4">
        <v>24.95</v>
      </c>
      <c r="C4187" s="5"/>
      <c r="D4187" s="6">
        <f t="shared" si="65"/>
        <v>0</v>
      </c>
    </row>
    <row r="4188" spans="1:4" ht="15" x14ac:dyDescent="0.25">
      <c r="A4188" s="3">
        <v>2883</v>
      </c>
      <c r="B4188" s="4">
        <v>43.95</v>
      </c>
      <c r="C4188" s="5"/>
      <c r="D4188" s="6">
        <f t="shared" si="65"/>
        <v>0</v>
      </c>
    </row>
    <row r="4189" spans="1:4" ht="15" x14ac:dyDescent="0.25">
      <c r="A4189" s="3">
        <v>2884</v>
      </c>
      <c r="B4189" s="4">
        <v>22.95</v>
      </c>
      <c r="C4189" s="5"/>
      <c r="D4189" s="6">
        <f t="shared" si="65"/>
        <v>0</v>
      </c>
    </row>
    <row r="4190" spans="1:4" ht="15" x14ac:dyDescent="0.25">
      <c r="A4190" s="3">
        <v>2885</v>
      </c>
      <c r="B4190" s="4">
        <v>65.95</v>
      </c>
      <c r="C4190" s="5"/>
      <c r="D4190" s="6">
        <f t="shared" si="65"/>
        <v>0</v>
      </c>
    </row>
    <row r="4191" spans="1:4" ht="15" x14ac:dyDescent="0.25">
      <c r="A4191" s="3">
        <v>2885</v>
      </c>
      <c r="B4191" s="4">
        <v>59.95</v>
      </c>
      <c r="C4191" s="5"/>
      <c r="D4191" s="6">
        <f t="shared" si="65"/>
        <v>0</v>
      </c>
    </row>
    <row r="4192" spans="1:4" ht="15" x14ac:dyDescent="0.25">
      <c r="A4192" s="3">
        <v>2885</v>
      </c>
      <c r="B4192" s="4">
        <v>44.95</v>
      </c>
      <c r="C4192" s="5"/>
      <c r="D4192" s="6">
        <f t="shared" si="65"/>
        <v>0</v>
      </c>
    </row>
    <row r="4193" spans="1:4" ht="15" x14ac:dyDescent="0.25">
      <c r="A4193" s="3">
        <v>2886</v>
      </c>
      <c r="B4193" s="4">
        <v>0.95</v>
      </c>
      <c r="C4193" s="5"/>
      <c r="D4193" s="6">
        <f t="shared" si="65"/>
        <v>0</v>
      </c>
    </row>
    <row r="4194" spans="1:4" ht="15" x14ac:dyDescent="0.25">
      <c r="A4194" s="3">
        <v>2886</v>
      </c>
      <c r="B4194" s="4">
        <v>35.950000000000003</v>
      </c>
      <c r="C4194" s="5"/>
      <c r="D4194" s="6">
        <f t="shared" si="65"/>
        <v>0</v>
      </c>
    </row>
    <row r="4195" spans="1:4" ht="15" x14ac:dyDescent="0.25">
      <c r="A4195" s="3">
        <v>2887</v>
      </c>
      <c r="B4195" s="4">
        <v>25.16</v>
      </c>
      <c r="C4195" s="5"/>
      <c r="D4195" s="6">
        <f t="shared" si="65"/>
        <v>0</v>
      </c>
    </row>
    <row r="4196" spans="1:4" ht="15" x14ac:dyDescent="0.25">
      <c r="A4196" s="3">
        <v>2888</v>
      </c>
      <c r="B4196" s="4">
        <v>47.95</v>
      </c>
      <c r="C4196" s="5"/>
      <c r="D4196" s="6">
        <f t="shared" si="65"/>
        <v>0</v>
      </c>
    </row>
    <row r="4197" spans="1:4" ht="15" x14ac:dyDescent="0.25">
      <c r="A4197" s="3">
        <v>2889</v>
      </c>
      <c r="B4197" s="4">
        <v>28.95</v>
      </c>
      <c r="C4197" s="5"/>
      <c r="D4197" s="6">
        <f t="shared" si="65"/>
        <v>0</v>
      </c>
    </row>
    <row r="4198" spans="1:4" ht="15" x14ac:dyDescent="0.25">
      <c r="A4198" s="3">
        <v>2889</v>
      </c>
      <c r="B4198" s="4">
        <v>18.95</v>
      </c>
      <c r="C4198" s="5"/>
      <c r="D4198" s="6">
        <f t="shared" si="65"/>
        <v>0</v>
      </c>
    </row>
    <row r="4199" spans="1:4" ht="15" x14ac:dyDescent="0.25">
      <c r="A4199" s="3">
        <v>2890</v>
      </c>
      <c r="B4199" s="4">
        <v>4.95</v>
      </c>
      <c r="C4199" s="5"/>
      <c r="D4199" s="6">
        <f t="shared" si="65"/>
        <v>0</v>
      </c>
    </row>
    <row r="4200" spans="1:4" ht="15" x14ac:dyDescent="0.25">
      <c r="A4200" s="3">
        <v>2890</v>
      </c>
      <c r="B4200" s="4">
        <v>24.26</v>
      </c>
      <c r="C4200" s="5"/>
      <c r="D4200" s="6">
        <f t="shared" si="65"/>
        <v>0</v>
      </c>
    </row>
    <row r="4201" spans="1:4" ht="15" x14ac:dyDescent="0.25">
      <c r="A4201" s="3">
        <v>2891</v>
      </c>
      <c r="B4201" s="4">
        <v>63.95</v>
      </c>
      <c r="C4201" s="5"/>
      <c r="D4201" s="6">
        <f t="shared" si="65"/>
        <v>0</v>
      </c>
    </row>
    <row r="4202" spans="1:4" ht="15" x14ac:dyDescent="0.25">
      <c r="A4202" s="3">
        <v>2892</v>
      </c>
      <c r="B4202" s="4">
        <v>35.950000000000003</v>
      </c>
      <c r="C4202" s="5"/>
      <c r="D4202" s="6">
        <f t="shared" si="65"/>
        <v>0</v>
      </c>
    </row>
    <row r="4203" spans="1:4" ht="15" x14ac:dyDescent="0.25">
      <c r="A4203" s="3">
        <v>2893</v>
      </c>
      <c r="B4203" s="4">
        <v>16.95</v>
      </c>
      <c r="C4203" s="5"/>
      <c r="D4203" s="6">
        <f t="shared" si="65"/>
        <v>0</v>
      </c>
    </row>
    <row r="4204" spans="1:4" ht="15" x14ac:dyDescent="0.25">
      <c r="A4204" s="3">
        <v>2893</v>
      </c>
      <c r="B4204" s="4">
        <v>44.96</v>
      </c>
      <c r="C4204" s="5"/>
      <c r="D4204" s="6">
        <f t="shared" si="65"/>
        <v>0</v>
      </c>
    </row>
    <row r="4205" spans="1:4" ht="15" x14ac:dyDescent="0.25">
      <c r="A4205" s="3">
        <v>2894</v>
      </c>
      <c r="B4205" s="4">
        <v>16.760000000000002</v>
      </c>
      <c r="C4205" s="5"/>
      <c r="D4205" s="6">
        <f t="shared" si="65"/>
        <v>0</v>
      </c>
    </row>
    <row r="4206" spans="1:4" ht="15" x14ac:dyDescent="0.25">
      <c r="A4206" s="3">
        <v>2895</v>
      </c>
      <c r="B4206" s="4">
        <v>0.86</v>
      </c>
      <c r="C4206" s="5"/>
      <c r="D4206" s="6">
        <f t="shared" si="65"/>
        <v>0</v>
      </c>
    </row>
    <row r="4207" spans="1:4" ht="15" x14ac:dyDescent="0.25">
      <c r="A4207" s="3">
        <v>2896</v>
      </c>
      <c r="B4207" s="4">
        <v>25.16</v>
      </c>
      <c r="C4207" s="5"/>
      <c r="D4207" s="6">
        <f t="shared" si="65"/>
        <v>0</v>
      </c>
    </row>
    <row r="4208" spans="1:4" ht="15" x14ac:dyDescent="0.25">
      <c r="A4208" s="3">
        <v>2897</v>
      </c>
      <c r="B4208" s="4">
        <v>27.95</v>
      </c>
      <c r="C4208" s="5"/>
      <c r="D4208" s="6">
        <f t="shared" si="65"/>
        <v>0</v>
      </c>
    </row>
    <row r="4209" spans="1:4" ht="15" x14ac:dyDescent="0.25">
      <c r="A4209" s="3">
        <v>2898</v>
      </c>
      <c r="B4209" s="4">
        <v>0.95</v>
      </c>
      <c r="C4209" s="5"/>
      <c r="D4209" s="6">
        <f t="shared" si="65"/>
        <v>0</v>
      </c>
    </row>
    <row r="4210" spans="1:4" ht="15" x14ac:dyDescent="0.25">
      <c r="A4210" s="3">
        <v>2899</v>
      </c>
      <c r="B4210" s="4">
        <v>20.95</v>
      </c>
      <c r="C4210" s="5"/>
      <c r="D4210" s="6">
        <f t="shared" si="65"/>
        <v>0</v>
      </c>
    </row>
    <row r="4211" spans="1:4" ht="15" x14ac:dyDescent="0.25">
      <c r="A4211" s="3">
        <v>2900</v>
      </c>
      <c r="B4211" s="4">
        <v>24.95</v>
      </c>
      <c r="C4211" s="5"/>
      <c r="D4211" s="6">
        <f t="shared" si="65"/>
        <v>0</v>
      </c>
    </row>
    <row r="4212" spans="1:4" ht="15" x14ac:dyDescent="0.25">
      <c r="A4212" s="3">
        <v>2901</v>
      </c>
      <c r="B4212" s="4">
        <v>26.95</v>
      </c>
      <c r="C4212" s="5"/>
      <c r="D4212" s="6">
        <f t="shared" si="65"/>
        <v>0</v>
      </c>
    </row>
    <row r="4213" spans="1:4" ht="15" x14ac:dyDescent="0.25">
      <c r="A4213" s="3">
        <v>2901</v>
      </c>
      <c r="B4213" s="4">
        <v>0.95</v>
      </c>
      <c r="C4213" s="5"/>
      <c r="D4213" s="6">
        <f t="shared" si="65"/>
        <v>0</v>
      </c>
    </row>
    <row r="4214" spans="1:4" ht="15" x14ac:dyDescent="0.25">
      <c r="A4214" s="3">
        <v>2902</v>
      </c>
      <c r="B4214" s="4">
        <v>0.95</v>
      </c>
      <c r="C4214" s="5"/>
      <c r="D4214" s="6">
        <f t="shared" si="65"/>
        <v>0</v>
      </c>
    </row>
    <row r="4215" spans="1:4" ht="15" x14ac:dyDescent="0.25">
      <c r="A4215" s="3">
        <v>2903</v>
      </c>
      <c r="B4215" s="4">
        <v>0.95</v>
      </c>
      <c r="C4215" s="5"/>
      <c r="D4215" s="6">
        <f t="shared" si="65"/>
        <v>0</v>
      </c>
    </row>
    <row r="4216" spans="1:4" ht="15" x14ac:dyDescent="0.25">
      <c r="A4216" s="3">
        <v>2904</v>
      </c>
      <c r="B4216" s="4">
        <v>27.95</v>
      </c>
      <c r="C4216" s="5"/>
      <c r="D4216" s="6">
        <f t="shared" si="65"/>
        <v>0</v>
      </c>
    </row>
    <row r="4217" spans="1:4" ht="15" x14ac:dyDescent="0.25">
      <c r="A4217" s="3">
        <v>2904</v>
      </c>
      <c r="B4217" s="4">
        <v>59.95</v>
      </c>
      <c r="C4217" s="5"/>
      <c r="D4217" s="6">
        <f t="shared" si="65"/>
        <v>0</v>
      </c>
    </row>
    <row r="4218" spans="1:4" ht="15" x14ac:dyDescent="0.25">
      <c r="A4218" s="3">
        <v>2905</v>
      </c>
      <c r="B4218" s="4">
        <v>54.95</v>
      </c>
      <c r="C4218" s="5"/>
      <c r="D4218" s="6">
        <f t="shared" si="65"/>
        <v>0</v>
      </c>
    </row>
    <row r="4219" spans="1:4" ht="15" x14ac:dyDescent="0.25">
      <c r="A4219" s="3">
        <v>2905</v>
      </c>
      <c r="B4219" s="4">
        <v>27.95</v>
      </c>
      <c r="C4219" s="5"/>
      <c r="D4219" s="6">
        <f t="shared" si="65"/>
        <v>0</v>
      </c>
    </row>
    <row r="4220" spans="1:4" ht="15" x14ac:dyDescent="0.25">
      <c r="A4220" s="3">
        <v>2906</v>
      </c>
      <c r="B4220" s="4">
        <v>28.76</v>
      </c>
      <c r="C4220" s="5"/>
      <c r="D4220" s="6">
        <f t="shared" si="65"/>
        <v>0</v>
      </c>
    </row>
    <row r="4221" spans="1:4" ht="15" x14ac:dyDescent="0.25">
      <c r="A4221" s="3">
        <v>2906</v>
      </c>
      <c r="B4221" s="4">
        <v>10.95</v>
      </c>
      <c r="C4221" s="5"/>
      <c r="D4221" s="6">
        <f t="shared" si="65"/>
        <v>0</v>
      </c>
    </row>
    <row r="4222" spans="1:4" ht="15" x14ac:dyDescent="0.25">
      <c r="A4222" s="3">
        <v>2907</v>
      </c>
      <c r="B4222" s="4">
        <v>54.95</v>
      </c>
      <c r="C4222" s="5"/>
      <c r="D4222" s="6">
        <f t="shared" si="65"/>
        <v>0</v>
      </c>
    </row>
    <row r="4223" spans="1:4" ht="15" x14ac:dyDescent="0.25">
      <c r="A4223" s="3">
        <v>2907</v>
      </c>
      <c r="B4223" s="4">
        <v>73.95</v>
      </c>
      <c r="C4223" s="5"/>
      <c r="D4223" s="6">
        <f t="shared" si="65"/>
        <v>0</v>
      </c>
    </row>
    <row r="4224" spans="1:4" ht="15" x14ac:dyDescent="0.25">
      <c r="A4224" s="3">
        <v>2908</v>
      </c>
      <c r="B4224" s="4">
        <v>73.95</v>
      </c>
      <c r="C4224" s="5"/>
      <c r="D4224" s="6">
        <f t="shared" si="65"/>
        <v>0</v>
      </c>
    </row>
    <row r="4225" spans="1:4" ht="15" x14ac:dyDescent="0.25">
      <c r="A4225" s="3">
        <v>2909</v>
      </c>
      <c r="B4225" s="4">
        <v>0.95</v>
      </c>
      <c r="C4225" s="5"/>
      <c r="D4225" s="6">
        <f t="shared" si="65"/>
        <v>0</v>
      </c>
    </row>
    <row r="4226" spans="1:4" ht="15" x14ac:dyDescent="0.25">
      <c r="A4226" s="3">
        <v>2910</v>
      </c>
      <c r="B4226" s="4">
        <v>10.95</v>
      </c>
      <c r="C4226" s="5"/>
      <c r="D4226" s="6">
        <f t="shared" ref="D4226:D4289" si="66">B4226*C4226</f>
        <v>0</v>
      </c>
    </row>
    <row r="4227" spans="1:4" ht="15" x14ac:dyDescent="0.25">
      <c r="A4227" s="3">
        <v>2910</v>
      </c>
      <c r="B4227" s="4">
        <v>43.95</v>
      </c>
      <c r="C4227" s="5"/>
      <c r="D4227" s="6">
        <f t="shared" si="66"/>
        <v>0</v>
      </c>
    </row>
    <row r="4228" spans="1:4" ht="15" x14ac:dyDescent="0.25">
      <c r="A4228" s="3">
        <v>2910</v>
      </c>
      <c r="B4228" s="4">
        <v>54.95</v>
      </c>
      <c r="C4228" s="5"/>
      <c r="D4228" s="6">
        <f t="shared" si="66"/>
        <v>0</v>
      </c>
    </row>
    <row r="4229" spans="1:4" ht="15" x14ac:dyDescent="0.25">
      <c r="A4229" s="3">
        <v>2911</v>
      </c>
      <c r="B4229" s="4">
        <v>35.950000000000003</v>
      </c>
      <c r="C4229" s="5"/>
      <c r="D4229" s="6">
        <f t="shared" si="66"/>
        <v>0</v>
      </c>
    </row>
    <row r="4230" spans="1:4" ht="15" x14ac:dyDescent="0.25">
      <c r="A4230" s="3">
        <v>2911</v>
      </c>
      <c r="B4230" s="4">
        <v>18.95</v>
      </c>
      <c r="C4230" s="5"/>
      <c r="D4230" s="6">
        <f t="shared" si="66"/>
        <v>0</v>
      </c>
    </row>
    <row r="4231" spans="1:4" ht="15" x14ac:dyDescent="0.25">
      <c r="A4231" s="3">
        <v>2911</v>
      </c>
      <c r="B4231" s="4">
        <v>24.95</v>
      </c>
      <c r="C4231" s="5"/>
      <c r="D4231" s="6">
        <f t="shared" si="66"/>
        <v>0</v>
      </c>
    </row>
    <row r="4232" spans="1:4" ht="15" x14ac:dyDescent="0.25">
      <c r="A4232" s="3">
        <v>2912</v>
      </c>
      <c r="B4232" s="4">
        <v>31.95</v>
      </c>
      <c r="C4232" s="5"/>
      <c r="D4232" s="6">
        <f t="shared" si="66"/>
        <v>0</v>
      </c>
    </row>
    <row r="4233" spans="1:4" ht="15" x14ac:dyDescent="0.25">
      <c r="A4233" s="3">
        <v>2913</v>
      </c>
      <c r="B4233" s="4">
        <v>38.950000000000003</v>
      </c>
      <c r="C4233" s="5"/>
      <c r="D4233" s="6">
        <f t="shared" si="66"/>
        <v>0</v>
      </c>
    </row>
    <row r="4234" spans="1:4" ht="15" x14ac:dyDescent="0.25">
      <c r="A4234" s="3">
        <v>2913</v>
      </c>
      <c r="B4234" s="4">
        <v>54.95</v>
      </c>
      <c r="C4234" s="5"/>
      <c r="D4234" s="6">
        <f t="shared" si="66"/>
        <v>0</v>
      </c>
    </row>
    <row r="4235" spans="1:4" ht="15" x14ac:dyDescent="0.25">
      <c r="A4235" s="3">
        <v>2914</v>
      </c>
      <c r="B4235" s="4">
        <v>20.95</v>
      </c>
      <c r="C4235" s="5"/>
      <c r="D4235" s="6">
        <f t="shared" si="66"/>
        <v>0</v>
      </c>
    </row>
    <row r="4236" spans="1:4" ht="15" x14ac:dyDescent="0.25">
      <c r="A4236" s="3">
        <v>2914</v>
      </c>
      <c r="B4236" s="4">
        <v>0.95</v>
      </c>
      <c r="C4236" s="5"/>
      <c r="D4236" s="6">
        <f t="shared" si="66"/>
        <v>0</v>
      </c>
    </row>
    <row r="4237" spans="1:4" ht="15" x14ac:dyDescent="0.25">
      <c r="A4237" s="3">
        <v>2914</v>
      </c>
      <c r="B4237" s="4">
        <v>44.96</v>
      </c>
      <c r="C4237" s="5"/>
      <c r="D4237" s="6">
        <f t="shared" si="66"/>
        <v>0</v>
      </c>
    </row>
    <row r="4238" spans="1:4" ht="15" x14ac:dyDescent="0.25">
      <c r="A4238" s="3">
        <v>2915</v>
      </c>
      <c r="B4238" s="4">
        <v>26.95</v>
      </c>
      <c r="C4238" s="5"/>
      <c r="D4238" s="6">
        <f t="shared" si="66"/>
        <v>0</v>
      </c>
    </row>
    <row r="4239" spans="1:4" ht="15" x14ac:dyDescent="0.25">
      <c r="A4239" s="3">
        <v>2916</v>
      </c>
      <c r="B4239" s="4">
        <v>24.95</v>
      </c>
      <c r="C4239" s="5"/>
      <c r="D4239" s="6">
        <f t="shared" si="66"/>
        <v>0</v>
      </c>
    </row>
    <row r="4240" spans="1:4" ht="15" x14ac:dyDescent="0.25">
      <c r="A4240" s="3">
        <v>2916</v>
      </c>
      <c r="B4240" s="4">
        <v>59.95</v>
      </c>
      <c r="C4240" s="5"/>
      <c r="D4240" s="6">
        <f t="shared" si="66"/>
        <v>0</v>
      </c>
    </row>
    <row r="4241" spans="1:4" ht="15" x14ac:dyDescent="0.25">
      <c r="A4241" s="3">
        <v>2917</v>
      </c>
      <c r="B4241" s="4">
        <v>28.95</v>
      </c>
      <c r="C4241" s="5"/>
      <c r="D4241" s="6">
        <f t="shared" si="66"/>
        <v>0</v>
      </c>
    </row>
    <row r="4242" spans="1:4" ht="15" x14ac:dyDescent="0.25">
      <c r="A4242" s="3">
        <v>2918</v>
      </c>
      <c r="B4242" s="4">
        <v>40.950000000000003</v>
      </c>
      <c r="C4242" s="5"/>
      <c r="D4242" s="6">
        <f t="shared" si="66"/>
        <v>0</v>
      </c>
    </row>
    <row r="4243" spans="1:4" ht="15" x14ac:dyDescent="0.25">
      <c r="A4243" s="3">
        <v>2919</v>
      </c>
      <c r="B4243" s="4">
        <v>0.95</v>
      </c>
      <c r="C4243" s="5"/>
      <c r="D4243" s="6">
        <f t="shared" si="66"/>
        <v>0</v>
      </c>
    </row>
    <row r="4244" spans="1:4" ht="15" x14ac:dyDescent="0.25">
      <c r="A4244" s="3">
        <v>2920</v>
      </c>
      <c r="B4244" s="4">
        <v>55.95</v>
      </c>
      <c r="C4244" s="5"/>
      <c r="D4244" s="6">
        <f t="shared" si="66"/>
        <v>0</v>
      </c>
    </row>
    <row r="4245" spans="1:4" ht="15" x14ac:dyDescent="0.25">
      <c r="A4245" s="3">
        <v>2921</v>
      </c>
      <c r="B4245" s="4">
        <v>7.16</v>
      </c>
      <c r="C4245" s="5"/>
      <c r="D4245" s="6">
        <f t="shared" si="66"/>
        <v>0</v>
      </c>
    </row>
    <row r="4246" spans="1:4" ht="15" x14ac:dyDescent="0.25">
      <c r="A4246" s="3">
        <v>2922</v>
      </c>
      <c r="B4246" s="4">
        <v>22.95</v>
      </c>
      <c r="C4246" s="5"/>
      <c r="D4246" s="6">
        <f t="shared" si="66"/>
        <v>0</v>
      </c>
    </row>
    <row r="4247" spans="1:4" ht="15" x14ac:dyDescent="0.25">
      <c r="A4247" s="3">
        <v>2923</v>
      </c>
      <c r="B4247" s="4">
        <v>18.86</v>
      </c>
      <c r="C4247" s="5"/>
      <c r="D4247" s="6">
        <f t="shared" si="66"/>
        <v>0</v>
      </c>
    </row>
    <row r="4248" spans="1:4" ht="15" x14ac:dyDescent="0.25">
      <c r="A4248" s="3">
        <v>2924</v>
      </c>
      <c r="B4248" s="4">
        <v>16.95</v>
      </c>
      <c r="C4248" s="5"/>
      <c r="D4248" s="6">
        <f t="shared" si="66"/>
        <v>0</v>
      </c>
    </row>
    <row r="4249" spans="1:4" ht="15" x14ac:dyDescent="0.25">
      <c r="A4249" s="3">
        <v>2924</v>
      </c>
      <c r="B4249" s="4">
        <v>16.95</v>
      </c>
      <c r="C4249" s="5"/>
      <c r="D4249" s="6">
        <f t="shared" si="66"/>
        <v>0</v>
      </c>
    </row>
    <row r="4250" spans="1:4" ht="15" x14ac:dyDescent="0.25">
      <c r="A4250" s="3">
        <v>2924</v>
      </c>
      <c r="B4250" s="4">
        <v>44.95</v>
      </c>
      <c r="C4250" s="5"/>
      <c r="D4250" s="6">
        <f t="shared" si="66"/>
        <v>0</v>
      </c>
    </row>
    <row r="4251" spans="1:4" ht="15" x14ac:dyDescent="0.25">
      <c r="A4251" s="3">
        <v>2925</v>
      </c>
      <c r="B4251" s="4">
        <v>26.06</v>
      </c>
      <c r="C4251" s="5"/>
      <c r="D4251" s="6">
        <f t="shared" si="66"/>
        <v>0</v>
      </c>
    </row>
    <row r="4252" spans="1:4" ht="15" x14ac:dyDescent="0.25">
      <c r="A4252" s="3">
        <v>2926</v>
      </c>
      <c r="B4252" s="4">
        <v>37.950000000000003</v>
      </c>
      <c r="C4252" s="5"/>
      <c r="D4252" s="6">
        <f t="shared" si="66"/>
        <v>0</v>
      </c>
    </row>
    <row r="4253" spans="1:4" ht="15" x14ac:dyDescent="0.25">
      <c r="A4253" s="3">
        <v>2927</v>
      </c>
      <c r="B4253" s="4">
        <v>0.95</v>
      </c>
      <c r="C4253" s="5"/>
      <c r="D4253" s="6">
        <f t="shared" si="66"/>
        <v>0</v>
      </c>
    </row>
    <row r="4254" spans="1:4" ht="15" x14ac:dyDescent="0.25">
      <c r="A4254" s="3">
        <v>2928</v>
      </c>
      <c r="B4254" s="4">
        <v>3.95</v>
      </c>
      <c r="C4254" s="5"/>
      <c r="D4254" s="6">
        <f t="shared" si="66"/>
        <v>0</v>
      </c>
    </row>
    <row r="4255" spans="1:4" ht="15" x14ac:dyDescent="0.25">
      <c r="A4255" s="3">
        <v>2929</v>
      </c>
      <c r="B4255" s="4">
        <v>0.86</v>
      </c>
      <c r="C4255" s="5"/>
      <c r="D4255" s="6">
        <f t="shared" si="66"/>
        <v>0</v>
      </c>
    </row>
    <row r="4256" spans="1:4" ht="15" x14ac:dyDescent="0.25">
      <c r="A4256" s="3">
        <v>2930</v>
      </c>
      <c r="B4256" s="4">
        <v>31.95</v>
      </c>
      <c r="C4256" s="5"/>
      <c r="D4256" s="6">
        <f t="shared" si="66"/>
        <v>0</v>
      </c>
    </row>
    <row r="4257" spans="1:4" ht="15" x14ac:dyDescent="0.25">
      <c r="A4257" s="3">
        <v>2931</v>
      </c>
      <c r="B4257" s="4">
        <v>49.95</v>
      </c>
      <c r="C4257" s="5"/>
      <c r="D4257" s="6">
        <f t="shared" si="66"/>
        <v>0</v>
      </c>
    </row>
    <row r="4258" spans="1:4" ht="15" x14ac:dyDescent="0.25">
      <c r="A4258" s="3">
        <v>2932</v>
      </c>
      <c r="B4258" s="4">
        <v>37.950000000000003</v>
      </c>
      <c r="C4258" s="5"/>
      <c r="D4258" s="6">
        <f t="shared" si="66"/>
        <v>0</v>
      </c>
    </row>
    <row r="4259" spans="1:4" ht="15" x14ac:dyDescent="0.25">
      <c r="A4259" s="3">
        <v>2932</v>
      </c>
      <c r="B4259" s="4">
        <v>16.95</v>
      </c>
      <c r="C4259" s="5"/>
      <c r="D4259" s="6">
        <f t="shared" si="66"/>
        <v>0</v>
      </c>
    </row>
    <row r="4260" spans="1:4" ht="15" x14ac:dyDescent="0.25">
      <c r="A4260" s="3">
        <v>2933</v>
      </c>
      <c r="B4260" s="4">
        <v>37.950000000000003</v>
      </c>
      <c r="C4260" s="5"/>
      <c r="D4260" s="6">
        <f t="shared" si="66"/>
        <v>0</v>
      </c>
    </row>
    <row r="4261" spans="1:4" ht="15" x14ac:dyDescent="0.25">
      <c r="A4261" s="3">
        <v>2934</v>
      </c>
      <c r="B4261" s="4">
        <v>0.86</v>
      </c>
      <c r="C4261" s="5"/>
      <c r="D4261" s="6">
        <f t="shared" si="66"/>
        <v>0</v>
      </c>
    </row>
    <row r="4262" spans="1:4" ht="15" x14ac:dyDescent="0.25">
      <c r="A4262" s="3">
        <v>2935</v>
      </c>
      <c r="B4262" s="4">
        <v>55.95</v>
      </c>
      <c r="C4262" s="5"/>
      <c r="D4262" s="6">
        <f t="shared" si="66"/>
        <v>0</v>
      </c>
    </row>
    <row r="4263" spans="1:4" ht="15" x14ac:dyDescent="0.25">
      <c r="A4263" s="3">
        <v>2936</v>
      </c>
      <c r="B4263" s="4">
        <v>0.95</v>
      </c>
      <c r="C4263" s="5"/>
      <c r="D4263" s="6">
        <f t="shared" si="66"/>
        <v>0</v>
      </c>
    </row>
    <row r="4264" spans="1:4" ht="15" x14ac:dyDescent="0.25">
      <c r="A4264" s="3">
        <v>2937</v>
      </c>
      <c r="B4264" s="4">
        <v>24.26</v>
      </c>
      <c r="C4264" s="5"/>
      <c r="D4264" s="6">
        <f t="shared" si="66"/>
        <v>0</v>
      </c>
    </row>
    <row r="4265" spans="1:4" ht="15" x14ac:dyDescent="0.25">
      <c r="A4265" s="3">
        <v>2938</v>
      </c>
      <c r="B4265" s="4">
        <v>24.95</v>
      </c>
      <c r="C4265" s="5"/>
      <c r="D4265" s="6">
        <f t="shared" si="66"/>
        <v>0</v>
      </c>
    </row>
    <row r="4266" spans="1:4" ht="15" x14ac:dyDescent="0.25">
      <c r="A4266" s="3">
        <v>2939</v>
      </c>
      <c r="B4266" s="4">
        <v>34.950000000000003</v>
      </c>
      <c r="C4266" s="5"/>
      <c r="D4266" s="6">
        <f t="shared" si="66"/>
        <v>0</v>
      </c>
    </row>
    <row r="4267" spans="1:4" ht="15" x14ac:dyDescent="0.25">
      <c r="A4267" s="3">
        <v>2939</v>
      </c>
      <c r="B4267" s="4">
        <v>44.06</v>
      </c>
      <c r="C4267" s="5"/>
      <c r="D4267" s="6">
        <f t="shared" si="66"/>
        <v>0</v>
      </c>
    </row>
    <row r="4268" spans="1:4" ht="15" x14ac:dyDescent="0.25">
      <c r="A4268" s="3">
        <v>2939</v>
      </c>
      <c r="B4268" s="4">
        <v>0.95</v>
      </c>
      <c r="C4268" s="5"/>
      <c r="D4268" s="6">
        <f t="shared" si="66"/>
        <v>0</v>
      </c>
    </row>
    <row r="4269" spans="1:4" ht="15" x14ac:dyDescent="0.25">
      <c r="A4269" s="3">
        <v>2939</v>
      </c>
      <c r="B4269" s="4">
        <v>4.95</v>
      </c>
      <c r="C4269" s="5"/>
      <c r="D4269" s="6">
        <f t="shared" si="66"/>
        <v>0</v>
      </c>
    </row>
    <row r="4270" spans="1:4" ht="15" x14ac:dyDescent="0.25">
      <c r="A4270" s="3">
        <v>2940</v>
      </c>
      <c r="B4270" s="4">
        <v>28.95</v>
      </c>
      <c r="C4270" s="5"/>
      <c r="D4270" s="6">
        <f t="shared" si="66"/>
        <v>0</v>
      </c>
    </row>
    <row r="4271" spans="1:4" ht="15" x14ac:dyDescent="0.25">
      <c r="A4271" s="3">
        <v>2941</v>
      </c>
      <c r="B4271" s="4">
        <v>0.95</v>
      </c>
      <c r="C4271" s="5"/>
      <c r="D4271" s="6">
        <f t="shared" si="66"/>
        <v>0</v>
      </c>
    </row>
    <row r="4272" spans="1:4" ht="15" x14ac:dyDescent="0.25">
      <c r="A4272" s="3">
        <v>2942</v>
      </c>
      <c r="B4272" s="4">
        <v>2.66</v>
      </c>
      <c r="C4272" s="5"/>
      <c r="D4272" s="6">
        <f t="shared" si="66"/>
        <v>0</v>
      </c>
    </row>
    <row r="4273" spans="1:4" ht="15" x14ac:dyDescent="0.25">
      <c r="A4273" s="3">
        <v>2943</v>
      </c>
      <c r="B4273" s="4">
        <v>55.95</v>
      </c>
      <c r="C4273" s="5"/>
      <c r="D4273" s="6">
        <f t="shared" si="66"/>
        <v>0</v>
      </c>
    </row>
    <row r="4274" spans="1:4" ht="15" x14ac:dyDescent="0.25">
      <c r="A4274" s="3">
        <v>2944</v>
      </c>
      <c r="B4274" s="4">
        <v>49.95</v>
      </c>
      <c r="C4274" s="5"/>
      <c r="D4274" s="6">
        <f t="shared" si="66"/>
        <v>0</v>
      </c>
    </row>
    <row r="4275" spans="1:4" ht="15" x14ac:dyDescent="0.25">
      <c r="A4275" s="3">
        <v>2945</v>
      </c>
      <c r="B4275" s="4">
        <v>16.95</v>
      </c>
      <c r="C4275" s="5"/>
      <c r="D4275" s="6">
        <f t="shared" si="66"/>
        <v>0</v>
      </c>
    </row>
    <row r="4276" spans="1:4" ht="15" x14ac:dyDescent="0.25">
      <c r="A4276" s="3">
        <v>2946</v>
      </c>
      <c r="B4276" s="4">
        <v>49.95</v>
      </c>
      <c r="C4276" s="5"/>
      <c r="D4276" s="6">
        <f t="shared" si="66"/>
        <v>0</v>
      </c>
    </row>
    <row r="4277" spans="1:4" ht="15" x14ac:dyDescent="0.25">
      <c r="A4277" s="3">
        <v>2947</v>
      </c>
      <c r="B4277" s="4">
        <v>35.950000000000003</v>
      </c>
      <c r="C4277" s="5"/>
      <c r="D4277" s="6">
        <f t="shared" si="66"/>
        <v>0</v>
      </c>
    </row>
    <row r="4278" spans="1:4" ht="15" x14ac:dyDescent="0.25">
      <c r="A4278" s="3">
        <v>2947</v>
      </c>
      <c r="B4278" s="4">
        <v>63.95</v>
      </c>
      <c r="C4278" s="5"/>
      <c r="D4278" s="6">
        <f t="shared" si="66"/>
        <v>0</v>
      </c>
    </row>
    <row r="4279" spans="1:4" ht="15" x14ac:dyDescent="0.25">
      <c r="A4279" s="3">
        <v>2948</v>
      </c>
      <c r="B4279" s="4">
        <v>38.950000000000003</v>
      </c>
      <c r="C4279" s="5"/>
      <c r="D4279" s="6">
        <f t="shared" si="66"/>
        <v>0</v>
      </c>
    </row>
    <row r="4280" spans="1:4" ht="15" x14ac:dyDescent="0.25">
      <c r="A4280" s="3">
        <v>2948</v>
      </c>
      <c r="B4280" s="4">
        <v>47.95</v>
      </c>
      <c r="C4280" s="5"/>
      <c r="D4280" s="6">
        <f t="shared" si="66"/>
        <v>0</v>
      </c>
    </row>
    <row r="4281" spans="1:4" ht="15" x14ac:dyDescent="0.25">
      <c r="A4281" s="3">
        <v>2949</v>
      </c>
      <c r="B4281" s="4">
        <v>17.059999999999999</v>
      </c>
      <c r="C4281" s="5"/>
      <c r="D4281" s="6">
        <f t="shared" si="66"/>
        <v>0</v>
      </c>
    </row>
    <row r="4282" spans="1:4" ht="15" x14ac:dyDescent="0.25">
      <c r="A4282" s="3">
        <v>2950</v>
      </c>
      <c r="B4282" s="4">
        <v>55.95</v>
      </c>
      <c r="C4282" s="5"/>
      <c r="D4282" s="6">
        <f t="shared" si="66"/>
        <v>0</v>
      </c>
    </row>
    <row r="4283" spans="1:4" ht="15" x14ac:dyDescent="0.25">
      <c r="A4283" s="3">
        <v>2951</v>
      </c>
      <c r="B4283" s="4">
        <v>3.95</v>
      </c>
      <c r="C4283" s="5"/>
      <c r="D4283" s="6">
        <f t="shared" si="66"/>
        <v>0</v>
      </c>
    </row>
    <row r="4284" spans="1:4" ht="15" x14ac:dyDescent="0.25">
      <c r="A4284" s="3">
        <v>2951</v>
      </c>
      <c r="B4284" s="4">
        <v>26.06</v>
      </c>
      <c r="C4284" s="5"/>
      <c r="D4284" s="6">
        <f t="shared" si="66"/>
        <v>0</v>
      </c>
    </row>
    <row r="4285" spans="1:4" ht="15" x14ac:dyDescent="0.25">
      <c r="A4285" s="3">
        <v>2951</v>
      </c>
      <c r="B4285" s="4">
        <v>49.95</v>
      </c>
      <c r="C4285" s="5"/>
      <c r="D4285" s="6">
        <f t="shared" si="66"/>
        <v>0</v>
      </c>
    </row>
    <row r="4286" spans="1:4" ht="15" x14ac:dyDescent="0.25">
      <c r="A4286" s="3">
        <v>2951</v>
      </c>
      <c r="B4286" s="4">
        <v>47.95</v>
      </c>
      <c r="C4286" s="5"/>
      <c r="D4286" s="6">
        <f t="shared" si="66"/>
        <v>0</v>
      </c>
    </row>
    <row r="4287" spans="1:4" ht="15" x14ac:dyDescent="0.25">
      <c r="A4287" s="3">
        <v>2951</v>
      </c>
      <c r="B4287" s="4">
        <v>22.95</v>
      </c>
      <c r="C4287" s="5"/>
      <c r="D4287" s="6">
        <f t="shared" si="66"/>
        <v>0</v>
      </c>
    </row>
    <row r="4288" spans="1:4" ht="15" x14ac:dyDescent="0.25">
      <c r="A4288" s="3">
        <v>2952</v>
      </c>
      <c r="B4288" s="4">
        <v>63.95</v>
      </c>
      <c r="C4288" s="5"/>
      <c r="D4288" s="6">
        <f t="shared" si="66"/>
        <v>0</v>
      </c>
    </row>
    <row r="4289" spans="1:4" ht="15" x14ac:dyDescent="0.25">
      <c r="A4289" s="3">
        <v>2953</v>
      </c>
      <c r="B4289" s="4">
        <v>38.950000000000003</v>
      </c>
      <c r="C4289" s="5"/>
      <c r="D4289" s="6">
        <f t="shared" si="66"/>
        <v>0</v>
      </c>
    </row>
    <row r="4290" spans="1:4" ht="15" x14ac:dyDescent="0.25">
      <c r="A4290" s="3">
        <v>2954</v>
      </c>
      <c r="B4290" s="4">
        <v>0.95</v>
      </c>
      <c r="C4290" s="5"/>
      <c r="D4290" s="6">
        <f t="shared" ref="D4290:D4353" si="67">B4290*C4290</f>
        <v>0</v>
      </c>
    </row>
    <row r="4291" spans="1:4" ht="15" x14ac:dyDescent="0.25">
      <c r="A4291" s="3">
        <v>2954</v>
      </c>
      <c r="B4291" s="4">
        <v>22.95</v>
      </c>
      <c r="C4291" s="5"/>
      <c r="D4291" s="6">
        <f t="shared" si="67"/>
        <v>0</v>
      </c>
    </row>
    <row r="4292" spans="1:4" ht="15" x14ac:dyDescent="0.25">
      <c r="A4292" s="3">
        <v>2954</v>
      </c>
      <c r="B4292" s="4">
        <v>49.95</v>
      </c>
      <c r="C4292" s="5"/>
      <c r="D4292" s="6">
        <f t="shared" si="67"/>
        <v>0</v>
      </c>
    </row>
    <row r="4293" spans="1:4" ht="15" x14ac:dyDescent="0.25">
      <c r="A4293" s="3">
        <v>2954</v>
      </c>
      <c r="B4293" s="4">
        <v>16.95</v>
      </c>
      <c r="C4293" s="5"/>
      <c r="D4293" s="6">
        <f t="shared" si="67"/>
        <v>0</v>
      </c>
    </row>
    <row r="4294" spans="1:4" ht="15" x14ac:dyDescent="0.25">
      <c r="A4294" s="3">
        <v>2954</v>
      </c>
      <c r="B4294" s="4">
        <v>37.950000000000003</v>
      </c>
      <c r="C4294" s="5"/>
      <c r="D4294" s="6">
        <f t="shared" si="67"/>
        <v>0</v>
      </c>
    </row>
    <row r="4295" spans="1:4" ht="15" x14ac:dyDescent="0.25">
      <c r="A4295" s="3">
        <v>2954</v>
      </c>
      <c r="B4295" s="4">
        <v>49.95</v>
      </c>
      <c r="C4295" s="5"/>
      <c r="D4295" s="6">
        <f t="shared" si="67"/>
        <v>0</v>
      </c>
    </row>
    <row r="4296" spans="1:4" ht="15" x14ac:dyDescent="0.25">
      <c r="A4296" s="3">
        <v>2954</v>
      </c>
      <c r="B4296" s="4">
        <v>49.95</v>
      </c>
      <c r="C4296" s="5"/>
      <c r="D4296" s="6">
        <f t="shared" si="67"/>
        <v>0</v>
      </c>
    </row>
    <row r="4297" spans="1:4" ht="15" x14ac:dyDescent="0.25">
      <c r="A4297" s="3">
        <v>2955</v>
      </c>
      <c r="B4297" s="4">
        <v>43.95</v>
      </c>
      <c r="C4297" s="5"/>
      <c r="D4297" s="6">
        <f t="shared" si="67"/>
        <v>0</v>
      </c>
    </row>
    <row r="4298" spans="1:4" ht="15" x14ac:dyDescent="0.25">
      <c r="A4298" s="3">
        <v>2955</v>
      </c>
      <c r="B4298" s="4">
        <v>20.95</v>
      </c>
      <c r="C4298" s="5"/>
      <c r="D4298" s="6">
        <f t="shared" si="67"/>
        <v>0</v>
      </c>
    </row>
    <row r="4299" spans="1:4" ht="15" x14ac:dyDescent="0.25">
      <c r="A4299" s="3">
        <v>2955</v>
      </c>
      <c r="B4299" s="4">
        <v>16.95</v>
      </c>
      <c r="C4299" s="5"/>
      <c r="D4299" s="6">
        <f t="shared" si="67"/>
        <v>0</v>
      </c>
    </row>
    <row r="4300" spans="1:4" ht="15" x14ac:dyDescent="0.25">
      <c r="A4300" s="3">
        <v>2956</v>
      </c>
      <c r="B4300" s="4">
        <v>59.95</v>
      </c>
      <c r="C4300" s="5"/>
      <c r="D4300" s="6">
        <f t="shared" si="67"/>
        <v>0</v>
      </c>
    </row>
    <row r="4301" spans="1:4" ht="15" x14ac:dyDescent="0.25">
      <c r="A4301" s="3">
        <v>2957</v>
      </c>
      <c r="B4301" s="4">
        <v>26.95</v>
      </c>
      <c r="C4301" s="5"/>
      <c r="D4301" s="6">
        <f t="shared" si="67"/>
        <v>0</v>
      </c>
    </row>
    <row r="4302" spans="1:4" ht="15" x14ac:dyDescent="0.25">
      <c r="A4302" s="3">
        <v>2958</v>
      </c>
      <c r="B4302" s="4">
        <v>0.86</v>
      </c>
      <c r="C4302" s="5"/>
      <c r="D4302" s="6">
        <f t="shared" si="67"/>
        <v>0</v>
      </c>
    </row>
    <row r="4303" spans="1:4" ht="15" x14ac:dyDescent="0.25">
      <c r="A4303" s="3">
        <v>2958</v>
      </c>
      <c r="B4303" s="4">
        <v>24.95</v>
      </c>
      <c r="C4303" s="5"/>
      <c r="D4303" s="6">
        <f t="shared" si="67"/>
        <v>0</v>
      </c>
    </row>
    <row r="4304" spans="1:4" ht="15" x14ac:dyDescent="0.25">
      <c r="A4304" s="3">
        <v>2959</v>
      </c>
      <c r="B4304" s="4">
        <v>44.96</v>
      </c>
      <c r="C4304" s="5"/>
      <c r="D4304" s="6">
        <f t="shared" si="67"/>
        <v>0</v>
      </c>
    </row>
    <row r="4305" spans="1:4" ht="15" x14ac:dyDescent="0.25">
      <c r="A4305" s="3">
        <v>2960</v>
      </c>
      <c r="B4305" s="4">
        <v>0.86</v>
      </c>
      <c r="C4305" s="5"/>
      <c r="D4305" s="6">
        <f t="shared" si="67"/>
        <v>0</v>
      </c>
    </row>
    <row r="4306" spans="1:4" ht="15" x14ac:dyDescent="0.25">
      <c r="A4306" s="3">
        <v>2961</v>
      </c>
      <c r="B4306" s="4">
        <v>63.95</v>
      </c>
      <c r="C4306" s="5"/>
      <c r="D4306" s="6">
        <f t="shared" si="67"/>
        <v>0</v>
      </c>
    </row>
    <row r="4307" spans="1:4" ht="15" x14ac:dyDescent="0.25">
      <c r="A4307" s="3">
        <v>2961</v>
      </c>
      <c r="B4307" s="4">
        <v>48.95</v>
      </c>
      <c r="C4307" s="5"/>
      <c r="D4307" s="6">
        <f t="shared" si="67"/>
        <v>0</v>
      </c>
    </row>
    <row r="4308" spans="1:4" ht="15" x14ac:dyDescent="0.25">
      <c r="A4308" s="3">
        <v>2962</v>
      </c>
      <c r="B4308" s="4">
        <v>24.95</v>
      </c>
      <c r="C4308" s="5"/>
      <c r="D4308" s="6">
        <f t="shared" si="67"/>
        <v>0</v>
      </c>
    </row>
    <row r="4309" spans="1:4" ht="15" x14ac:dyDescent="0.25">
      <c r="A4309" s="3">
        <v>2962</v>
      </c>
      <c r="B4309" s="4">
        <v>24.26</v>
      </c>
      <c r="C4309" s="5"/>
      <c r="D4309" s="6">
        <f t="shared" si="67"/>
        <v>0</v>
      </c>
    </row>
    <row r="4310" spans="1:4" ht="15" x14ac:dyDescent="0.25">
      <c r="A4310" s="3">
        <v>2963</v>
      </c>
      <c r="B4310" s="4">
        <v>40.950000000000003</v>
      </c>
      <c r="C4310" s="5"/>
      <c r="D4310" s="6">
        <f t="shared" si="67"/>
        <v>0</v>
      </c>
    </row>
    <row r="4311" spans="1:4" ht="15" x14ac:dyDescent="0.25">
      <c r="A4311" s="3">
        <v>2963</v>
      </c>
      <c r="B4311" s="4">
        <v>16.95</v>
      </c>
      <c r="C4311" s="5"/>
      <c r="D4311" s="6">
        <f t="shared" si="67"/>
        <v>0</v>
      </c>
    </row>
    <row r="4312" spans="1:4" ht="15" x14ac:dyDescent="0.25">
      <c r="A4312" s="3">
        <v>2964</v>
      </c>
      <c r="B4312" s="4">
        <v>0.95</v>
      </c>
      <c r="C4312" s="5"/>
      <c r="D4312" s="6">
        <f t="shared" si="67"/>
        <v>0</v>
      </c>
    </row>
    <row r="4313" spans="1:4" ht="15" x14ac:dyDescent="0.25">
      <c r="A4313" s="3">
        <v>2965</v>
      </c>
      <c r="B4313" s="4">
        <v>0.95</v>
      </c>
      <c r="C4313" s="5"/>
      <c r="D4313" s="6">
        <f t="shared" si="67"/>
        <v>0</v>
      </c>
    </row>
    <row r="4314" spans="1:4" ht="15" x14ac:dyDescent="0.25">
      <c r="A4314" s="3">
        <v>2966</v>
      </c>
      <c r="B4314" s="4">
        <v>49.95</v>
      </c>
      <c r="C4314" s="5"/>
      <c r="D4314" s="6">
        <f t="shared" si="67"/>
        <v>0</v>
      </c>
    </row>
    <row r="4315" spans="1:4" ht="15" x14ac:dyDescent="0.25">
      <c r="A4315" s="3">
        <v>2967</v>
      </c>
      <c r="B4315" s="4">
        <v>27.95</v>
      </c>
      <c r="C4315" s="5"/>
      <c r="D4315" s="6">
        <f t="shared" si="67"/>
        <v>0</v>
      </c>
    </row>
    <row r="4316" spans="1:4" ht="15" x14ac:dyDescent="0.25">
      <c r="A4316" s="3">
        <v>2968</v>
      </c>
      <c r="B4316" s="4">
        <v>11.95</v>
      </c>
      <c r="C4316" s="5"/>
      <c r="D4316" s="6">
        <f t="shared" si="67"/>
        <v>0</v>
      </c>
    </row>
    <row r="4317" spans="1:4" ht="15" x14ac:dyDescent="0.25">
      <c r="A4317" s="3">
        <v>2969</v>
      </c>
      <c r="B4317" s="4">
        <v>27.95</v>
      </c>
      <c r="C4317" s="5"/>
      <c r="D4317" s="6">
        <f t="shared" si="67"/>
        <v>0</v>
      </c>
    </row>
    <row r="4318" spans="1:4" ht="15" x14ac:dyDescent="0.25">
      <c r="A4318" s="3">
        <v>2969</v>
      </c>
      <c r="B4318" s="4">
        <v>38.950000000000003</v>
      </c>
      <c r="C4318" s="5"/>
      <c r="D4318" s="6">
        <f t="shared" si="67"/>
        <v>0</v>
      </c>
    </row>
    <row r="4319" spans="1:4" ht="15" x14ac:dyDescent="0.25">
      <c r="A4319" s="3">
        <v>2970</v>
      </c>
      <c r="B4319" s="4">
        <v>36.86</v>
      </c>
      <c r="C4319" s="5"/>
      <c r="D4319" s="6">
        <f t="shared" si="67"/>
        <v>0</v>
      </c>
    </row>
    <row r="4320" spans="1:4" ht="15" x14ac:dyDescent="0.25">
      <c r="A4320" s="3">
        <v>2971</v>
      </c>
      <c r="B4320" s="4">
        <v>63.95</v>
      </c>
      <c r="C4320" s="5"/>
      <c r="D4320" s="6">
        <f t="shared" si="67"/>
        <v>0</v>
      </c>
    </row>
    <row r="4321" spans="1:4" ht="15" x14ac:dyDescent="0.25">
      <c r="A4321" s="3">
        <v>2972</v>
      </c>
      <c r="B4321" s="4">
        <v>53.96</v>
      </c>
      <c r="C4321" s="5"/>
      <c r="D4321" s="6">
        <f t="shared" si="67"/>
        <v>0</v>
      </c>
    </row>
    <row r="4322" spans="1:4" ht="15" x14ac:dyDescent="0.25">
      <c r="A4322" s="3">
        <v>2973</v>
      </c>
      <c r="B4322" s="4">
        <v>49.95</v>
      </c>
      <c r="C4322" s="5"/>
      <c r="D4322" s="6">
        <f t="shared" si="67"/>
        <v>0</v>
      </c>
    </row>
    <row r="4323" spans="1:4" ht="15" x14ac:dyDescent="0.25">
      <c r="A4323" s="3">
        <v>2973</v>
      </c>
      <c r="B4323" s="4">
        <v>0.86</v>
      </c>
      <c r="C4323" s="5"/>
      <c r="D4323" s="6">
        <f t="shared" si="67"/>
        <v>0</v>
      </c>
    </row>
    <row r="4324" spans="1:4" ht="15" x14ac:dyDescent="0.25">
      <c r="A4324" s="3">
        <v>2973</v>
      </c>
      <c r="B4324" s="4">
        <v>0.95</v>
      </c>
      <c r="C4324" s="5"/>
      <c r="D4324" s="6">
        <f t="shared" si="67"/>
        <v>0</v>
      </c>
    </row>
    <row r="4325" spans="1:4" ht="15" x14ac:dyDescent="0.25">
      <c r="A4325" s="3">
        <v>2973</v>
      </c>
      <c r="B4325" s="4">
        <v>37.950000000000003</v>
      </c>
      <c r="C4325" s="5"/>
      <c r="D4325" s="6">
        <f t="shared" si="67"/>
        <v>0</v>
      </c>
    </row>
    <row r="4326" spans="1:4" ht="15" x14ac:dyDescent="0.25">
      <c r="A4326" s="3">
        <v>2974</v>
      </c>
      <c r="B4326" s="4">
        <v>48.95</v>
      </c>
      <c r="C4326" s="5"/>
      <c r="D4326" s="6">
        <f t="shared" si="67"/>
        <v>0</v>
      </c>
    </row>
    <row r="4327" spans="1:4" ht="15" x14ac:dyDescent="0.25">
      <c r="A4327" s="3">
        <v>2975</v>
      </c>
      <c r="B4327" s="4">
        <v>11.95</v>
      </c>
      <c r="C4327" s="5"/>
      <c r="D4327" s="6">
        <f t="shared" si="67"/>
        <v>0</v>
      </c>
    </row>
    <row r="4328" spans="1:4" ht="15" x14ac:dyDescent="0.25">
      <c r="A4328" s="3">
        <v>2976</v>
      </c>
      <c r="B4328" s="4">
        <v>35.950000000000003</v>
      </c>
      <c r="C4328" s="5"/>
      <c r="D4328" s="6">
        <f t="shared" si="67"/>
        <v>0</v>
      </c>
    </row>
    <row r="4329" spans="1:4" ht="15" x14ac:dyDescent="0.25">
      <c r="A4329" s="3">
        <v>2977</v>
      </c>
      <c r="B4329" s="4">
        <v>54.95</v>
      </c>
      <c r="C4329" s="5"/>
      <c r="D4329" s="6">
        <f t="shared" si="67"/>
        <v>0</v>
      </c>
    </row>
    <row r="4330" spans="1:4" ht="15" x14ac:dyDescent="0.25">
      <c r="A4330" s="3">
        <v>2978</v>
      </c>
      <c r="B4330" s="4">
        <v>2.66</v>
      </c>
      <c r="C4330" s="5"/>
      <c r="D4330" s="6">
        <f t="shared" si="67"/>
        <v>0</v>
      </c>
    </row>
    <row r="4331" spans="1:4" ht="15" x14ac:dyDescent="0.25">
      <c r="A4331" s="3">
        <v>2979</v>
      </c>
      <c r="B4331" s="4">
        <v>24.95</v>
      </c>
      <c r="C4331" s="5"/>
      <c r="D4331" s="6">
        <f t="shared" si="67"/>
        <v>0</v>
      </c>
    </row>
    <row r="4332" spans="1:4" ht="15" x14ac:dyDescent="0.25">
      <c r="A4332" s="3">
        <v>2980</v>
      </c>
      <c r="B4332" s="4">
        <v>54.95</v>
      </c>
      <c r="C4332" s="5"/>
      <c r="D4332" s="6">
        <f t="shared" si="67"/>
        <v>0</v>
      </c>
    </row>
    <row r="4333" spans="1:4" ht="15" x14ac:dyDescent="0.25">
      <c r="A4333" s="3">
        <v>2981</v>
      </c>
      <c r="B4333" s="4">
        <v>0.95</v>
      </c>
      <c r="C4333" s="5"/>
      <c r="D4333" s="6">
        <f t="shared" si="67"/>
        <v>0</v>
      </c>
    </row>
    <row r="4334" spans="1:4" ht="15" x14ac:dyDescent="0.25">
      <c r="A4334" s="3">
        <v>2981</v>
      </c>
      <c r="B4334" s="4">
        <v>48.95</v>
      </c>
      <c r="C4334" s="5"/>
      <c r="D4334" s="6">
        <f t="shared" si="67"/>
        <v>0</v>
      </c>
    </row>
    <row r="4335" spans="1:4" ht="15" x14ac:dyDescent="0.25">
      <c r="A4335" s="3">
        <v>2982</v>
      </c>
      <c r="B4335" s="4">
        <v>26.95</v>
      </c>
      <c r="C4335" s="5"/>
      <c r="D4335" s="6">
        <f t="shared" si="67"/>
        <v>0</v>
      </c>
    </row>
    <row r="4336" spans="1:4" ht="15" x14ac:dyDescent="0.25">
      <c r="A4336" s="3">
        <v>2983</v>
      </c>
      <c r="B4336" s="4">
        <v>2.36</v>
      </c>
      <c r="C4336" s="5"/>
      <c r="D4336" s="6">
        <f t="shared" si="67"/>
        <v>0</v>
      </c>
    </row>
    <row r="4337" spans="1:4" ht="15" x14ac:dyDescent="0.25">
      <c r="A4337" s="3">
        <v>2983</v>
      </c>
      <c r="B4337" s="4">
        <v>16.95</v>
      </c>
      <c r="C4337" s="5"/>
      <c r="D4337" s="6">
        <f t="shared" si="67"/>
        <v>0</v>
      </c>
    </row>
    <row r="4338" spans="1:4" ht="15" x14ac:dyDescent="0.25">
      <c r="A4338" s="3">
        <v>2984</v>
      </c>
      <c r="B4338" s="4">
        <v>0.95</v>
      </c>
      <c r="C4338" s="5"/>
      <c r="D4338" s="6">
        <f t="shared" si="67"/>
        <v>0</v>
      </c>
    </row>
    <row r="4339" spans="1:4" ht="15" x14ac:dyDescent="0.25">
      <c r="A4339" s="3">
        <v>2985</v>
      </c>
      <c r="B4339" s="4">
        <v>4.46</v>
      </c>
      <c r="C4339" s="5"/>
      <c r="D4339" s="6">
        <f t="shared" si="67"/>
        <v>0</v>
      </c>
    </row>
    <row r="4340" spans="1:4" ht="15" x14ac:dyDescent="0.25">
      <c r="A4340" s="3">
        <v>2986</v>
      </c>
      <c r="B4340" s="4">
        <v>16.95</v>
      </c>
      <c r="C4340" s="5"/>
      <c r="D4340" s="6">
        <f t="shared" si="67"/>
        <v>0</v>
      </c>
    </row>
    <row r="4341" spans="1:4" ht="15" x14ac:dyDescent="0.25">
      <c r="A4341" s="3">
        <v>2987</v>
      </c>
      <c r="B4341" s="4">
        <v>27.95</v>
      </c>
      <c r="C4341" s="5"/>
      <c r="D4341" s="6">
        <f t="shared" si="67"/>
        <v>0</v>
      </c>
    </row>
    <row r="4342" spans="1:4" ht="15" x14ac:dyDescent="0.25">
      <c r="A4342" s="3">
        <v>2987</v>
      </c>
      <c r="B4342" s="4">
        <v>40.950000000000003</v>
      </c>
      <c r="C4342" s="5"/>
      <c r="D4342" s="6">
        <f t="shared" si="67"/>
        <v>0</v>
      </c>
    </row>
    <row r="4343" spans="1:4" ht="15" x14ac:dyDescent="0.25">
      <c r="A4343" s="3">
        <v>2988</v>
      </c>
      <c r="B4343" s="4">
        <v>26.06</v>
      </c>
      <c r="C4343" s="5"/>
      <c r="D4343" s="6">
        <f t="shared" si="67"/>
        <v>0</v>
      </c>
    </row>
    <row r="4344" spans="1:4" ht="15" x14ac:dyDescent="0.25">
      <c r="A4344" s="3">
        <v>2989</v>
      </c>
      <c r="B4344" s="4">
        <v>0.95</v>
      </c>
      <c r="C4344" s="5"/>
      <c r="D4344" s="6">
        <f t="shared" si="67"/>
        <v>0</v>
      </c>
    </row>
    <row r="4345" spans="1:4" ht="15" x14ac:dyDescent="0.25">
      <c r="A4345" s="3">
        <v>2990</v>
      </c>
      <c r="B4345" s="4">
        <v>20.95</v>
      </c>
      <c r="C4345" s="5"/>
      <c r="D4345" s="6">
        <f t="shared" si="67"/>
        <v>0</v>
      </c>
    </row>
    <row r="4346" spans="1:4" ht="15" x14ac:dyDescent="0.25">
      <c r="A4346" s="3">
        <v>2990</v>
      </c>
      <c r="B4346" s="4">
        <v>27.95</v>
      </c>
      <c r="C4346" s="5"/>
      <c r="D4346" s="6">
        <f t="shared" si="67"/>
        <v>0</v>
      </c>
    </row>
    <row r="4347" spans="1:4" ht="15" x14ac:dyDescent="0.25">
      <c r="A4347" s="3">
        <v>2991</v>
      </c>
      <c r="B4347" s="4">
        <v>24.95</v>
      </c>
      <c r="C4347" s="5"/>
      <c r="D4347" s="6">
        <f t="shared" si="67"/>
        <v>0</v>
      </c>
    </row>
    <row r="4348" spans="1:4" ht="15" x14ac:dyDescent="0.25">
      <c r="A4348" s="3">
        <v>2992</v>
      </c>
      <c r="B4348" s="4">
        <v>28.95</v>
      </c>
      <c r="C4348" s="5"/>
      <c r="D4348" s="6">
        <f t="shared" si="67"/>
        <v>0</v>
      </c>
    </row>
    <row r="4349" spans="1:4" ht="15" x14ac:dyDescent="0.25">
      <c r="A4349" s="3">
        <v>2992</v>
      </c>
      <c r="B4349" s="4">
        <v>27.95</v>
      </c>
      <c r="C4349" s="5"/>
      <c r="D4349" s="6">
        <f t="shared" si="67"/>
        <v>0</v>
      </c>
    </row>
    <row r="4350" spans="1:4" ht="15" x14ac:dyDescent="0.25">
      <c r="A4350" s="3">
        <v>2993</v>
      </c>
      <c r="B4350" s="4">
        <v>4.95</v>
      </c>
      <c r="C4350" s="5"/>
      <c r="D4350" s="6">
        <f t="shared" si="67"/>
        <v>0</v>
      </c>
    </row>
    <row r="4351" spans="1:4" ht="15" x14ac:dyDescent="0.25">
      <c r="A4351" s="3">
        <v>2994</v>
      </c>
      <c r="B4351" s="4">
        <v>26.95</v>
      </c>
      <c r="C4351" s="5"/>
      <c r="D4351" s="6">
        <f t="shared" si="67"/>
        <v>0</v>
      </c>
    </row>
    <row r="4352" spans="1:4" ht="15" x14ac:dyDescent="0.25">
      <c r="A4352" s="3">
        <v>2995</v>
      </c>
      <c r="B4352" s="4">
        <v>18.95</v>
      </c>
      <c r="C4352" s="5"/>
      <c r="D4352" s="6">
        <f t="shared" si="67"/>
        <v>0</v>
      </c>
    </row>
    <row r="4353" spans="1:4" ht="15" x14ac:dyDescent="0.25">
      <c r="A4353" s="3">
        <v>2996</v>
      </c>
      <c r="B4353" s="4">
        <v>27.95</v>
      </c>
      <c r="C4353" s="5"/>
      <c r="D4353" s="6">
        <f t="shared" si="67"/>
        <v>0</v>
      </c>
    </row>
    <row r="4354" spans="1:4" ht="15" x14ac:dyDescent="0.25">
      <c r="A4354" s="3">
        <v>2997</v>
      </c>
      <c r="B4354" s="4">
        <v>47.95</v>
      </c>
      <c r="C4354" s="5"/>
      <c r="D4354" s="6">
        <f t="shared" ref="D4354:D4417" si="68">B4354*C4354</f>
        <v>0</v>
      </c>
    </row>
    <row r="4355" spans="1:4" ht="15" x14ac:dyDescent="0.25">
      <c r="A4355" s="3">
        <v>2998</v>
      </c>
      <c r="B4355" s="4">
        <v>24.95</v>
      </c>
      <c r="C4355" s="5"/>
      <c r="D4355" s="6">
        <f t="shared" si="68"/>
        <v>0</v>
      </c>
    </row>
    <row r="4356" spans="1:4" ht="15" x14ac:dyDescent="0.25">
      <c r="A4356" s="3">
        <v>2998</v>
      </c>
      <c r="B4356" s="4">
        <v>0.95</v>
      </c>
      <c r="C4356" s="5"/>
      <c r="D4356" s="6">
        <f t="shared" si="68"/>
        <v>0</v>
      </c>
    </row>
    <row r="4357" spans="1:4" ht="15" x14ac:dyDescent="0.25">
      <c r="A4357" s="3">
        <v>2999</v>
      </c>
      <c r="B4357" s="4">
        <v>2.36</v>
      </c>
      <c r="C4357" s="5"/>
      <c r="D4357" s="6">
        <f t="shared" si="68"/>
        <v>0</v>
      </c>
    </row>
    <row r="4358" spans="1:4" ht="15" x14ac:dyDescent="0.25">
      <c r="A4358" s="3">
        <v>3000</v>
      </c>
      <c r="B4358" s="4">
        <v>44.96</v>
      </c>
      <c r="C4358" s="5"/>
      <c r="D4358" s="6">
        <f t="shared" si="68"/>
        <v>0</v>
      </c>
    </row>
    <row r="4359" spans="1:4" ht="15" x14ac:dyDescent="0.25">
      <c r="A4359" s="3">
        <v>3000</v>
      </c>
      <c r="B4359" s="4">
        <v>26.95</v>
      </c>
      <c r="C4359" s="5"/>
      <c r="D4359" s="6">
        <f t="shared" si="68"/>
        <v>0</v>
      </c>
    </row>
    <row r="4360" spans="1:4" ht="15" x14ac:dyDescent="0.25">
      <c r="A4360" s="3">
        <v>3001</v>
      </c>
      <c r="B4360" s="4">
        <v>24.26</v>
      </c>
      <c r="C4360" s="5"/>
      <c r="D4360" s="6">
        <f t="shared" si="68"/>
        <v>0</v>
      </c>
    </row>
    <row r="4361" spans="1:4" ht="15" x14ac:dyDescent="0.25">
      <c r="A4361" s="3">
        <v>3001</v>
      </c>
      <c r="B4361" s="4">
        <v>28.95</v>
      </c>
      <c r="C4361" s="5"/>
      <c r="D4361" s="6">
        <f t="shared" si="68"/>
        <v>0</v>
      </c>
    </row>
    <row r="4362" spans="1:4" ht="15" x14ac:dyDescent="0.25">
      <c r="A4362" s="3">
        <v>3002</v>
      </c>
      <c r="B4362" s="4">
        <v>34.950000000000003</v>
      </c>
      <c r="C4362" s="5"/>
      <c r="D4362" s="6">
        <f t="shared" si="68"/>
        <v>0</v>
      </c>
    </row>
    <row r="4363" spans="1:4" ht="15" x14ac:dyDescent="0.25">
      <c r="A4363" s="3">
        <v>3002</v>
      </c>
      <c r="B4363" s="4">
        <v>28.76</v>
      </c>
      <c r="C4363" s="5"/>
      <c r="D4363" s="6">
        <f t="shared" si="68"/>
        <v>0</v>
      </c>
    </row>
    <row r="4364" spans="1:4" ht="15" x14ac:dyDescent="0.25">
      <c r="A4364" s="3">
        <v>3003</v>
      </c>
      <c r="B4364" s="4">
        <v>0.95</v>
      </c>
      <c r="C4364" s="5"/>
      <c r="D4364" s="6">
        <f t="shared" si="68"/>
        <v>0</v>
      </c>
    </row>
    <row r="4365" spans="1:4" ht="15" x14ac:dyDescent="0.25">
      <c r="A4365" s="3">
        <v>3004</v>
      </c>
      <c r="B4365" s="4">
        <v>43.95</v>
      </c>
      <c r="C4365" s="5"/>
      <c r="D4365" s="6">
        <f t="shared" si="68"/>
        <v>0</v>
      </c>
    </row>
    <row r="4366" spans="1:4" ht="15" x14ac:dyDescent="0.25">
      <c r="A4366" s="3">
        <v>3004</v>
      </c>
      <c r="B4366" s="4">
        <v>24.26</v>
      </c>
      <c r="C4366" s="5"/>
      <c r="D4366" s="6">
        <f t="shared" si="68"/>
        <v>0</v>
      </c>
    </row>
    <row r="4367" spans="1:4" ht="15" x14ac:dyDescent="0.25">
      <c r="A4367" s="3">
        <v>3005</v>
      </c>
      <c r="B4367" s="4">
        <v>24.95</v>
      </c>
      <c r="C4367" s="5"/>
      <c r="D4367" s="6">
        <f t="shared" si="68"/>
        <v>0</v>
      </c>
    </row>
    <row r="4368" spans="1:4" ht="15" x14ac:dyDescent="0.25">
      <c r="A4368" s="3">
        <v>3005</v>
      </c>
      <c r="B4368" s="4">
        <v>0.95</v>
      </c>
      <c r="C4368" s="5"/>
      <c r="D4368" s="6">
        <f t="shared" si="68"/>
        <v>0</v>
      </c>
    </row>
    <row r="4369" spans="1:4" ht="15" x14ac:dyDescent="0.25">
      <c r="A4369" s="3">
        <v>3006</v>
      </c>
      <c r="B4369" s="4">
        <v>20.95</v>
      </c>
      <c r="C4369" s="5"/>
      <c r="D4369" s="6">
        <f t="shared" si="68"/>
        <v>0</v>
      </c>
    </row>
    <row r="4370" spans="1:4" ht="15" x14ac:dyDescent="0.25">
      <c r="A4370" s="3">
        <v>3007</v>
      </c>
      <c r="B4370" s="4">
        <v>4.95</v>
      </c>
      <c r="C4370" s="5"/>
      <c r="D4370" s="6">
        <f t="shared" si="68"/>
        <v>0</v>
      </c>
    </row>
    <row r="4371" spans="1:4" ht="15" x14ac:dyDescent="0.25">
      <c r="A4371" s="3">
        <v>3008</v>
      </c>
      <c r="B4371" s="4">
        <v>34.950000000000003</v>
      </c>
      <c r="C4371" s="5"/>
      <c r="D4371" s="6">
        <f t="shared" si="68"/>
        <v>0</v>
      </c>
    </row>
    <row r="4372" spans="1:4" ht="15" x14ac:dyDescent="0.25">
      <c r="A4372" s="3">
        <v>3009</v>
      </c>
      <c r="B4372" s="4">
        <v>43.16</v>
      </c>
      <c r="C4372" s="5"/>
      <c r="D4372" s="6">
        <f t="shared" si="68"/>
        <v>0</v>
      </c>
    </row>
    <row r="4373" spans="1:4" ht="15" x14ac:dyDescent="0.25">
      <c r="A4373" s="3">
        <v>3009</v>
      </c>
      <c r="B4373" s="4">
        <v>55.95</v>
      </c>
      <c r="C4373" s="5"/>
      <c r="D4373" s="6">
        <f t="shared" si="68"/>
        <v>0</v>
      </c>
    </row>
    <row r="4374" spans="1:4" ht="15" x14ac:dyDescent="0.25">
      <c r="A4374" s="3">
        <v>3010</v>
      </c>
      <c r="B4374" s="4">
        <v>55.95</v>
      </c>
      <c r="C4374" s="5"/>
      <c r="D4374" s="6">
        <f t="shared" si="68"/>
        <v>0</v>
      </c>
    </row>
    <row r="4375" spans="1:4" ht="15" x14ac:dyDescent="0.25">
      <c r="A4375" s="3">
        <v>3011</v>
      </c>
      <c r="B4375" s="4">
        <v>15.26</v>
      </c>
      <c r="C4375" s="5"/>
      <c r="D4375" s="6">
        <f t="shared" si="68"/>
        <v>0</v>
      </c>
    </row>
    <row r="4376" spans="1:4" ht="15" x14ac:dyDescent="0.25">
      <c r="A4376" s="3">
        <v>3012</v>
      </c>
      <c r="B4376" s="4">
        <v>43.95</v>
      </c>
      <c r="C4376" s="5"/>
      <c r="D4376" s="6">
        <f t="shared" si="68"/>
        <v>0</v>
      </c>
    </row>
    <row r="4377" spans="1:4" ht="15" x14ac:dyDescent="0.25">
      <c r="A4377" s="3">
        <v>3013</v>
      </c>
      <c r="B4377" s="4">
        <v>59.95</v>
      </c>
      <c r="C4377" s="5"/>
      <c r="D4377" s="6">
        <f t="shared" si="68"/>
        <v>0</v>
      </c>
    </row>
    <row r="4378" spans="1:4" ht="15" x14ac:dyDescent="0.25">
      <c r="A4378" s="3">
        <v>3014</v>
      </c>
      <c r="B4378" s="4">
        <v>66.56</v>
      </c>
      <c r="C4378" s="5"/>
      <c r="D4378" s="6">
        <f t="shared" si="68"/>
        <v>0</v>
      </c>
    </row>
    <row r="4379" spans="1:4" ht="15" x14ac:dyDescent="0.25">
      <c r="A4379" s="3">
        <v>3015</v>
      </c>
      <c r="B4379" s="4">
        <v>49.95</v>
      </c>
      <c r="C4379" s="5"/>
      <c r="D4379" s="6">
        <f t="shared" si="68"/>
        <v>0</v>
      </c>
    </row>
    <row r="4380" spans="1:4" ht="15" x14ac:dyDescent="0.25">
      <c r="A4380" s="3">
        <v>3016</v>
      </c>
      <c r="B4380" s="4">
        <v>24.95</v>
      </c>
      <c r="C4380" s="5"/>
      <c r="D4380" s="6">
        <f t="shared" si="68"/>
        <v>0</v>
      </c>
    </row>
    <row r="4381" spans="1:4" ht="15" x14ac:dyDescent="0.25">
      <c r="A4381" s="3">
        <v>3016</v>
      </c>
      <c r="B4381" s="4">
        <v>22.46</v>
      </c>
      <c r="C4381" s="5"/>
      <c r="D4381" s="6">
        <f t="shared" si="68"/>
        <v>0</v>
      </c>
    </row>
    <row r="4382" spans="1:4" ht="15" x14ac:dyDescent="0.25">
      <c r="A4382" s="3">
        <v>3017</v>
      </c>
      <c r="B4382" s="4">
        <v>3.95</v>
      </c>
      <c r="C4382" s="5"/>
      <c r="D4382" s="6">
        <f t="shared" si="68"/>
        <v>0</v>
      </c>
    </row>
    <row r="4383" spans="1:4" ht="15" x14ac:dyDescent="0.25">
      <c r="A4383" s="3">
        <v>3018</v>
      </c>
      <c r="B4383" s="4">
        <v>31.46</v>
      </c>
      <c r="C4383" s="5"/>
      <c r="D4383" s="6">
        <f t="shared" si="68"/>
        <v>0</v>
      </c>
    </row>
    <row r="4384" spans="1:4" ht="15" x14ac:dyDescent="0.25">
      <c r="A4384" s="3">
        <v>3018</v>
      </c>
      <c r="B4384" s="4">
        <v>35.950000000000003</v>
      </c>
      <c r="C4384" s="5"/>
      <c r="D4384" s="6">
        <f t="shared" si="68"/>
        <v>0</v>
      </c>
    </row>
    <row r="4385" spans="1:4" ht="15" x14ac:dyDescent="0.25">
      <c r="A4385" s="3">
        <v>3019</v>
      </c>
      <c r="B4385" s="4">
        <v>55.95</v>
      </c>
      <c r="C4385" s="5"/>
      <c r="D4385" s="6">
        <f t="shared" si="68"/>
        <v>0</v>
      </c>
    </row>
    <row r="4386" spans="1:4" ht="15" x14ac:dyDescent="0.25">
      <c r="A4386" s="3">
        <v>3020</v>
      </c>
      <c r="B4386" s="4">
        <v>65.95</v>
      </c>
      <c r="C4386" s="5"/>
      <c r="D4386" s="6">
        <f t="shared" si="68"/>
        <v>0</v>
      </c>
    </row>
    <row r="4387" spans="1:4" ht="15" x14ac:dyDescent="0.25">
      <c r="A4387" s="3">
        <v>3020</v>
      </c>
      <c r="B4387" s="4">
        <v>28.95</v>
      </c>
      <c r="C4387" s="5"/>
      <c r="D4387" s="6">
        <f t="shared" si="68"/>
        <v>0</v>
      </c>
    </row>
    <row r="4388" spans="1:4" ht="15" x14ac:dyDescent="0.25">
      <c r="A4388" s="3">
        <v>3021</v>
      </c>
      <c r="B4388" s="4">
        <v>73.95</v>
      </c>
      <c r="C4388" s="5"/>
      <c r="D4388" s="6">
        <f t="shared" si="68"/>
        <v>0</v>
      </c>
    </row>
    <row r="4389" spans="1:4" ht="15" x14ac:dyDescent="0.25">
      <c r="A4389" s="3">
        <v>3022</v>
      </c>
      <c r="B4389" s="4">
        <v>24.95</v>
      </c>
      <c r="C4389" s="5"/>
      <c r="D4389" s="6">
        <f t="shared" si="68"/>
        <v>0</v>
      </c>
    </row>
    <row r="4390" spans="1:4" ht="15" x14ac:dyDescent="0.25">
      <c r="A4390" s="3">
        <v>3022</v>
      </c>
      <c r="B4390" s="4">
        <v>55.95</v>
      </c>
      <c r="C4390" s="5"/>
      <c r="D4390" s="6">
        <f t="shared" si="68"/>
        <v>0</v>
      </c>
    </row>
    <row r="4391" spans="1:4" ht="15" x14ac:dyDescent="0.25">
      <c r="A4391" s="3">
        <v>3023</v>
      </c>
      <c r="B4391" s="4">
        <v>28.76</v>
      </c>
      <c r="C4391" s="5"/>
      <c r="D4391" s="6">
        <f t="shared" si="68"/>
        <v>0</v>
      </c>
    </row>
    <row r="4392" spans="1:4" ht="15" x14ac:dyDescent="0.25">
      <c r="A4392" s="3">
        <v>3024</v>
      </c>
      <c r="B4392" s="4">
        <v>26.95</v>
      </c>
      <c r="C4392" s="5"/>
      <c r="D4392" s="6">
        <f t="shared" si="68"/>
        <v>0</v>
      </c>
    </row>
    <row r="4393" spans="1:4" ht="15" x14ac:dyDescent="0.25">
      <c r="A4393" s="3">
        <v>3025</v>
      </c>
      <c r="B4393" s="4">
        <v>24.26</v>
      </c>
      <c r="C4393" s="5"/>
      <c r="D4393" s="6">
        <f t="shared" si="68"/>
        <v>0</v>
      </c>
    </row>
    <row r="4394" spans="1:4" ht="15" x14ac:dyDescent="0.25">
      <c r="A4394" s="3">
        <v>3026</v>
      </c>
      <c r="B4394" s="4">
        <v>47.95</v>
      </c>
      <c r="C4394" s="5"/>
      <c r="D4394" s="6">
        <f t="shared" si="68"/>
        <v>0</v>
      </c>
    </row>
    <row r="4395" spans="1:4" ht="15" x14ac:dyDescent="0.25">
      <c r="A4395" s="3">
        <v>3026</v>
      </c>
      <c r="B4395" s="4">
        <v>48.95</v>
      </c>
      <c r="C4395" s="5"/>
      <c r="D4395" s="6">
        <f t="shared" si="68"/>
        <v>0</v>
      </c>
    </row>
    <row r="4396" spans="1:4" ht="15" x14ac:dyDescent="0.25">
      <c r="A4396" s="3">
        <v>3027</v>
      </c>
      <c r="B4396" s="4">
        <v>0.95</v>
      </c>
      <c r="C4396" s="5"/>
      <c r="D4396" s="6">
        <f t="shared" si="68"/>
        <v>0</v>
      </c>
    </row>
    <row r="4397" spans="1:4" ht="15" x14ac:dyDescent="0.25">
      <c r="A4397" s="3">
        <v>3028</v>
      </c>
      <c r="B4397" s="4">
        <v>22.95</v>
      </c>
      <c r="C4397" s="5"/>
      <c r="D4397" s="6">
        <f t="shared" si="68"/>
        <v>0</v>
      </c>
    </row>
    <row r="4398" spans="1:4" ht="15" x14ac:dyDescent="0.25">
      <c r="A4398" s="3">
        <v>3028</v>
      </c>
      <c r="B4398" s="4">
        <v>3.95</v>
      </c>
      <c r="C4398" s="5"/>
      <c r="D4398" s="6">
        <f t="shared" si="68"/>
        <v>0</v>
      </c>
    </row>
    <row r="4399" spans="1:4" ht="15" x14ac:dyDescent="0.25">
      <c r="A4399" s="3">
        <v>3029</v>
      </c>
      <c r="B4399" s="4">
        <v>38.950000000000003</v>
      </c>
      <c r="C4399" s="5"/>
      <c r="D4399" s="6">
        <f t="shared" si="68"/>
        <v>0</v>
      </c>
    </row>
    <row r="4400" spans="1:4" ht="15" x14ac:dyDescent="0.25">
      <c r="A4400" s="3">
        <v>3030</v>
      </c>
      <c r="B4400" s="4">
        <v>3.95</v>
      </c>
      <c r="C4400" s="5"/>
      <c r="D4400" s="6">
        <f t="shared" si="68"/>
        <v>0</v>
      </c>
    </row>
    <row r="4401" spans="1:4" ht="15" x14ac:dyDescent="0.25">
      <c r="A4401" s="3">
        <v>3031</v>
      </c>
      <c r="B4401" s="4">
        <v>24.95</v>
      </c>
      <c r="C4401" s="5"/>
      <c r="D4401" s="6">
        <f t="shared" si="68"/>
        <v>0</v>
      </c>
    </row>
    <row r="4402" spans="1:4" ht="15" x14ac:dyDescent="0.25">
      <c r="A4402" s="3">
        <v>3032</v>
      </c>
      <c r="B4402" s="4">
        <v>24.95</v>
      </c>
      <c r="C4402" s="5"/>
      <c r="D4402" s="6">
        <f t="shared" si="68"/>
        <v>0</v>
      </c>
    </row>
    <row r="4403" spans="1:4" ht="15" x14ac:dyDescent="0.25">
      <c r="A4403" s="3">
        <v>3032</v>
      </c>
      <c r="B4403" s="4">
        <v>0.95</v>
      </c>
      <c r="C4403" s="5"/>
      <c r="D4403" s="6">
        <f t="shared" si="68"/>
        <v>0</v>
      </c>
    </row>
    <row r="4404" spans="1:4" ht="15" x14ac:dyDescent="0.25">
      <c r="A4404" s="3">
        <v>3033</v>
      </c>
      <c r="B4404" s="4">
        <v>16.95</v>
      </c>
      <c r="C4404" s="5"/>
      <c r="D4404" s="6">
        <f t="shared" si="68"/>
        <v>0</v>
      </c>
    </row>
    <row r="4405" spans="1:4" ht="15" x14ac:dyDescent="0.25">
      <c r="A4405" s="3">
        <v>3034</v>
      </c>
      <c r="B4405" s="4">
        <v>26.95</v>
      </c>
      <c r="C4405" s="5"/>
      <c r="D4405" s="6">
        <f t="shared" si="68"/>
        <v>0</v>
      </c>
    </row>
    <row r="4406" spans="1:4" ht="15" x14ac:dyDescent="0.25">
      <c r="A4406" s="3">
        <v>3035</v>
      </c>
      <c r="B4406" s="4">
        <v>24.95</v>
      </c>
      <c r="C4406" s="5"/>
      <c r="D4406" s="6">
        <f t="shared" si="68"/>
        <v>0</v>
      </c>
    </row>
    <row r="4407" spans="1:4" ht="15" x14ac:dyDescent="0.25">
      <c r="A4407" s="3">
        <v>3036</v>
      </c>
      <c r="B4407" s="4">
        <v>16.95</v>
      </c>
      <c r="C4407" s="5"/>
      <c r="D4407" s="6">
        <f t="shared" si="68"/>
        <v>0</v>
      </c>
    </row>
    <row r="4408" spans="1:4" ht="15" x14ac:dyDescent="0.25">
      <c r="A4408" s="3">
        <v>3037</v>
      </c>
      <c r="B4408" s="4">
        <v>65.95</v>
      </c>
      <c r="C4408" s="5"/>
      <c r="D4408" s="6">
        <f t="shared" si="68"/>
        <v>0</v>
      </c>
    </row>
    <row r="4409" spans="1:4" ht="15" x14ac:dyDescent="0.25">
      <c r="A4409" s="3">
        <v>3037</v>
      </c>
      <c r="B4409" s="4">
        <v>26.95</v>
      </c>
      <c r="C4409" s="5"/>
      <c r="D4409" s="6">
        <f t="shared" si="68"/>
        <v>0</v>
      </c>
    </row>
    <row r="4410" spans="1:4" ht="15" x14ac:dyDescent="0.25">
      <c r="A4410" s="3">
        <v>3038</v>
      </c>
      <c r="B4410" s="4">
        <v>55.95</v>
      </c>
      <c r="C4410" s="5"/>
      <c r="D4410" s="6">
        <f t="shared" si="68"/>
        <v>0</v>
      </c>
    </row>
    <row r="4411" spans="1:4" ht="15" x14ac:dyDescent="0.25">
      <c r="A4411" s="3">
        <v>3039</v>
      </c>
      <c r="B4411" s="4">
        <v>0.95</v>
      </c>
      <c r="C4411" s="5"/>
      <c r="D4411" s="6">
        <f t="shared" si="68"/>
        <v>0</v>
      </c>
    </row>
    <row r="4412" spans="1:4" ht="15" x14ac:dyDescent="0.25">
      <c r="A4412" s="3">
        <v>3040</v>
      </c>
      <c r="B4412" s="4">
        <v>49.95</v>
      </c>
      <c r="C4412" s="5"/>
      <c r="D4412" s="6">
        <f t="shared" si="68"/>
        <v>0</v>
      </c>
    </row>
    <row r="4413" spans="1:4" ht="15" x14ac:dyDescent="0.25">
      <c r="A4413" s="3">
        <v>3041</v>
      </c>
      <c r="B4413" s="4">
        <v>26.95</v>
      </c>
      <c r="C4413" s="5"/>
      <c r="D4413" s="6">
        <f t="shared" si="68"/>
        <v>0</v>
      </c>
    </row>
    <row r="4414" spans="1:4" ht="15" x14ac:dyDescent="0.25">
      <c r="A4414" s="3">
        <v>3042</v>
      </c>
      <c r="B4414" s="4">
        <v>48.95</v>
      </c>
      <c r="C4414" s="5"/>
      <c r="D4414" s="6">
        <f t="shared" si="68"/>
        <v>0</v>
      </c>
    </row>
    <row r="4415" spans="1:4" ht="15" x14ac:dyDescent="0.25">
      <c r="A4415" s="3">
        <v>3043</v>
      </c>
      <c r="B4415" s="4">
        <v>59.95</v>
      </c>
      <c r="C4415" s="5"/>
      <c r="D4415" s="6">
        <f t="shared" si="68"/>
        <v>0</v>
      </c>
    </row>
    <row r="4416" spans="1:4" ht="15" x14ac:dyDescent="0.25">
      <c r="A4416" s="3">
        <v>3043</v>
      </c>
      <c r="B4416" s="4">
        <v>38.950000000000003</v>
      </c>
      <c r="C4416" s="5"/>
      <c r="D4416" s="6">
        <f t="shared" si="68"/>
        <v>0</v>
      </c>
    </row>
    <row r="4417" spans="1:4" ht="15" x14ac:dyDescent="0.25">
      <c r="A4417" s="3">
        <v>3044</v>
      </c>
      <c r="B4417" s="4">
        <v>24.95</v>
      </c>
      <c r="C4417" s="5"/>
      <c r="D4417" s="6">
        <f t="shared" si="68"/>
        <v>0</v>
      </c>
    </row>
    <row r="4418" spans="1:4" ht="15" x14ac:dyDescent="0.25">
      <c r="A4418" s="3">
        <v>3044</v>
      </c>
      <c r="B4418" s="4">
        <v>27.95</v>
      </c>
      <c r="C4418" s="5"/>
      <c r="D4418" s="6">
        <f t="shared" ref="D4418:D4481" si="69">B4418*C4418</f>
        <v>0</v>
      </c>
    </row>
    <row r="4419" spans="1:4" ht="15" x14ac:dyDescent="0.25">
      <c r="A4419" s="3">
        <v>3045</v>
      </c>
      <c r="B4419" s="4">
        <v>21.56</v>
      </c>
      <c r="C4419" s="5"/>
      <c r="D4419" s="6">
        <f t="shared" si="69"/>
        <v>0</v>
      </c>
    </row>
    <row r="4420" spans="1:4" ht="15" x14ac:dyDescent="0.25">
      <c r="A4420" s="3">
        <v>3046</v>
      </c>
      <c r="B4420" s="4">
        <v>4.95</v>
      </c>
      <c r="C4420" s="5"/>
      <c r="D4420" s="6">
        <f t="shared" si="69"/>
        <v>0</v>
      </c>
    </row>
    <row r="4421" spans="1:4" ht="15" x14ac:dyDescent="0.25">
      <c r="A4421" s="3">
        <v>3047</v>
      </c>
      <c r="B4421" s="4">
        <v>63.95</v>
      </c>
      <c r="C4421" s="5"/>
      <c r="D4421" s="6">
        <f t="shared" si="69"/>
        <v>0</v>
      </c>
    </row>
    <row r="4422" spans="1:4" ht="15" x14ac:dyDescent="0.25">
      <c r="A4422" s="3">
        <v>3048</v>
      </c>
      <c r="B4422" s="4">
        <v>0.95</v>
      </c>
      <c r="C4422" s="5"/>
      <c r="D4422" s="6">
        <f t="shared" si="69"/>
        <v>0</v>
      </c>
    </row>
    <row r="4423" spans="1:4" ht="15" x14ac:dyDescent="0.25">
      <c r="A4423" s="3">
        <v>3049</v>
      </c>
      <c r="B4423" s="4">
        <v>19.95</v>
      </c>
      <c r="C4423" s="5"/>
      <c r="D4423" s="6">
        <f t="shared" si="69"/>
        <v>0</v>
      </c>
    </row>
    <row r="4424" spans="1:4" ht="15" x14ac:dyDescent="0.25">
      <c r="A4424" s="3">
        <v>3050</v>
      </c>
      <c r="B4424" s="4">
        <v>35.06</v>
      </c>
      <c r="C4424" s="5"/>
      <c r="D4424" s="6">
        <f t="shared" si="69"/>
        <v>0</v>
      </c>
    </row>
    <row r="4425" spans="1:4" ht="15" x14ac:dyDescent="0.25">
      <c r="A4425" s="3">
        <v>3051</v>
      </c>
      <c r="B4425" s="4">
        <v>26.95</v>
      </c>
      <c r="C4425" s="5"/>
      <c r="D4425" s="6">
        <f t="shared" si="69"/>
        <v>0</v>
      </c>
    </row>
    <row r="4426" spans="1:4" ht="15" x14ac:dyDescent="0.25">
      <c r="A4426" s="3">
        <v>3051</v>
      </c>
      <c r="B4426" s="4">
        <v>57.56</v>
      </c>
      <c r="C4426" s="5"/>
      <c r="D4426" s="6">
        <f t="shared" si="69"/>
        <v>0</v>
      </c>
    </row>
    <row r="4427" spans="1:4" ht="15" x14ac:dyDescent="0.25">
      <c r="A4427" s="3">
        <v>3051</v>
      </c>
      <c r="B4427" s="4">
        <v>0.95</v>
      </c>
      <c r="C4427" s="5"/>
      <c r="D4427" s="6">
        <f t="shared" si="69"/>
        <v>0</v>
      </c>
    </row>
    <row r="4428" spans="1:4" ht="15" x14ac:dyDescent="0.25">
      <c r="A4428" s="3">
        <v>3052</v>
      </c>
      <c r="B4428" s="4">
        <v>27.95</v>
      </c>
      <c r="C4428" s="5"/>
      <c r="D4428" s="6">
        <f t="shared" si="69"/>
        <v>0</v>
      </c>
    </row>
    <row r="4429" spans="1:4" ht="15" x14ac:dyDescent="0.25">
      <c r="A4429" s="3">
        <v>3053</v>
      </c>
      <c r="B4429" s="4">
        <v>0.95</v>
      </c>
      <c r="C4429" s="5"/>
      <c r="D4429" s="6">
        <f t="shared" si="69"/>
        <v>0</v>
      </c>
    </row>
    <row r="4430" spans="1:4" ht="15" x14ac:dyDescent="0.25">
      <c r="A4430" s="3">
        <v>3054</v>
      </c>
      <c r="B4430" s="4">
        <v>24.95</v>
      </c>
      <c r="C4430" s="5"/>
      <c r="D4430" s="6">
        <f t="shared" si="69"/>
        <v>0</v>
      </c>
    </row>
    <row r="4431" spans="1:4" ht="15" x14ac:dyDescent="0.25">
      <c r="A4431" s="3">
        <v>3055</v>
      </c>
      <c r="B4431" s="4">
        <v>0.86</v>
      </c>
      <c r="C4431" s="5"/>
      <c r="D4431" s="6">
        <f t="shared" si="69"/>
        <v>0</v>
      </c>
    </row>
    <row r="4432" spans="1:4" ht="15" x14ac:dyDescent="0.25">
      <c r="A4432" s="3">
        <v>3055</v>
      </c>
      <c r="B4432" s="4">
        <v>3.56</v>
      </c>
      <c r="C4432" s="5"/>
      <c r="D4432" s="6">
        <f t="shared" si="69"/>
        <v>0</v>
      </c>
    </row>
    <row r="4433" spans="1:4" ht="15" x14ac:dyDescent="0.25">
      <c r="A4433" s="3">
        <v>3056</v>
      </c>
      <c r="B4433" s="4">
        <v>38.950000000000003</v>
      </c>
      <c r="C4433" s="5"/>
      <c r="D4433" s="6">
        <f t="shared" si="69"/>
        <v>0</v>
      </c>
    </row>
    <row r="4434" spans="1:4" ht="15" x14ac:dyDescent="0.25">
      <c r="A4434" s="3">
        <v>3057</v>
      </c>
      <c r="B4434" s="4">
        <v>55.95</v>
      </c>
      <c r="C4434" s="5"/>
      <c r="D4434" s="6">
        <f t="shared" si="69"/>
        <v>0</v>
      </c>
    </row>
    <row r="4435" spans="1:4" ht="15" x14ac:dyDescent="0.25">
      <c r="A4435" s="3">
        <v>3057</v>
      </c>
      <c r="B4435" s="4">
        <v>0.95</v>
      </c>
      <c r="C4435" s="5"/>
      <c r="D4435" s="6">
        <f t="shared" si="69"/>
        <v>0</v>
      </c>
    </row>
    <row r="4436" spans="1:4" ht="15" x14ac:dyDescent="0.25">
      <c r="A4436" s="3">
        <v>3057</v>
      </c>
      <c r="B4436" s="4">
        <v>55.95</v>
      </c>
      <c r="C4436" s="5"/>
      <c r="D4436" s="6">
        <f t="shared" si="69"/>
        <v>0</v>
      </c>
    </row>
    <row r="4437" spans="1:4" ht="15" x14ac:dyDescent="0.25">
      <c r="A4437" s="3">
        <v>3057</v>
      </c>
      <c r="B4437" s="4">
        <v>0.95</v>
      </c>
      <c r="C4437" s="5"/>
      <c r="D4437" s="6">
        <f t="shared" si="69"/>
        <v>0</v>
      </c>
    </row>
    <row r="4438" spans="1:4" ht="15" x14ac:dyDescent="0.25">
      <c r="A4438" s="3">
        <v>3058</v>
      </c>
      <c r="B4438" s="4">
        <v>49.95</v>
      </c>
      <c r="C4438" s="5"/>
      <c r="D4438" s="6">
        <f t="shared" si="69"/>
        <v>0</v>
      </c>
    </row>
    <row r="4439" spans="1:4" ht="15" x14ac:dyDescent="0.25">
      <c r="A4439" s="3">
        <v>3059</v>
      </c>
      <c r="B4439" s="4">
        <v>0.86</v>
      </c>
      <c r="C4439" s="5"/>
      <c r="D4439" s="6">
        <f t="shared" si="69"/>
        <v>0</v>
      </c>
    </row>
    <row r="4440" spans="1:4" ht="15" x14ac:dyDescent="0.25">
      <c r="A4440" s="3">
        <v>3060</v>
      </c>
      <c r="B4440" s="4">
        <v>16.95</v>
      </c>
      <c r="C4440" s="5"/>
      <c r="D4440" s="6">
        <f t="shared" si="69"/>
        <v>0</v>
      </c>
    </row>
    <row r="4441" spans="1:4" ht="15" x14ac:dyDescent="0.25">
      <c r="A4441" s="3">
        <v>3060</v>
      </c>
      <c r="B4441" s="4">
        <v>0.95</v>
      </c>
      <c r="C4441" s="5"/>
      <c r="D4441" s="6">
        <f t="shared" si="69"/>
        <v>0</v>
      </c>
    </row>
    <row r="4442" spans="1:4" ht="15" x14ac:dyDescent="0.25">
      <c r="A4442" s="3">
        <v>3061</v>
      </c>
      <c r="B4442" s="4">
        <v>54.95</v>
      </c>
      <c r="C4442" s="5"/>
      <c r="D4442" s="6">
        <f t="shared" si="69"/>
        <v>0</v>
      </c>
    </row>
    <row r="4443" spans="1:4" ht="15" x14ac:dyDescent="0.25">
      <c r="A4443" s="3">
        <v>3061</v>
      </c>
      <c r="B4443" s="4">
        <v>37.950000000000003</v>
      </c>
      <c r="C4443" s="5"/>
      <c r="D4443" s="6">
        <f t="shared" si="69"/>
        <v>0</v>
      </c>
    </row>
    <row r="4444" spans="1:4" ht="15" x14ac:dyDescent="0.25">
      <c r="A4444" s="3">
        <v>3062</v>
      </c>
      <c r="B4444" s="4">
        <v>49.95</v>
      </c>
      <c r="C4444" s="5"/>
      <c r="D4444" s="6">
        <f t="shared" si="69"/>
        <v>0</v>
      </c>
    </row>
    <row r="4445" spans="1:4" ht="15" x14ac:dyDescent="0.25">
      <c r="A4445" s="3">
        <v>3063</v>
      </c>
      <c r="B4445" s="4">
        <v>38.950000000000003</v>
      </c>
      <c r="C4445" s="5"/>
      <c r="D4445" s="6">
        <f t="shared" si="69"/>
        <v>0</v>
      </c>
    </row>
    <row r="4446" spans="1:4" ht="15" x14ac:dyDescent="0.25">
      <c r="A4446" s="3">
        <v>3064</v>
      </c>
      <c r="B4446" s="4">
        <v>28.95</v>
      </c>
      <c r="C4446" s="5"/>
      <c r="D4446" s="6">
        <f t="shared" si="69"/>
        <v>0</v>
      </c>
    </row>
    <row r="4447" spans="1:4" ht="15" x14ac:dyDescent="0.25">
      <c r="A4447" s="3">
        <v>3065</v>
      </c>
      <c r="B4447" s="4">
        <v>47.95</v>
      </c>
      <c r="C4447" s="5"/>
      <c r="D4447" s="6">
        <f t="shared" si="69"/>
        <v>0</v>
      </c>
    </row>
    <row r="4448" spans="1:4" ht="15" x14ac:dyDescent="0.25">
      <c r="A4448" s="3">
        <v>3066</v>
      </c>
      <c r="B4448" s="4">
        <v>35.950000000000003</v>
      </c>
      <c r="C4448" s="5"/>
      <c r="D4448" s="6">
        <f t="shared" si="69"/>
        <v>0</v>
      </c>
    </row>
    <row r="4449" spans="1:4" ht="15" x14ac:dyDescent="0.25">
      <c r="A4449" s="3">
        <v>3067</v>
      </c>
      <c r="B4449" s="4">
        <v>11.95</v>
      </c>
      <c r="C4449" s="5"/>
      <c r="D4449" s="6">
        <f t="shared" si="69"/>
        <v>0</v>
      </c>
    </row>
    <row r="4450" spans="1:4" ht="15" x14ac:dyDescent="0.25">
      <c r="A4450" s="3">
        <v>3068</v>
      </c>
      <c r="B4450" s="4">
        <v>0.86</v>
      </c>
      <c r="C4450" s="5"/>
      <c r="D4450" s="6">
        <f t="shared" si="69"/>
        <v>0</v>
      </c>
    </row>
    <row r="4451" spans="1:4" ht="15" x14ac:dyDescent="0.25">
      <c r="A4451" s="3">
        <v>3068</v>
      </c>
      <c r="B4451" s="4">
        <v>18.95</v>
      </c>
      <c r="C4451" s="5"/>
      <c r="D4451" s="6">
        <f t="shared" si="69"/>
        <v>0</v>
      </c>
    </row>
    <row r="4452" spans="1:4" ht="15" x14ac:dyDescent="0.25">
      <c r="A4452" s="3">
        <v>3068</v>
      </c>
      <c r="B4452" s="4">
        <v>26.95</v>
      </c>
      <c r="C4452" s="5"/>
      <c r="D4452" s="6">
        <f t="shared" si="69"/>
        <v>0</v>
      </c>
    </row>
    <row r="4453" spans="1:4" ht="15" x14ac:dyDescent="0.25">
      <c r="A4453" s="3">
        <v>3068</v>
      </c>
      <c r="B4453" s="4">
        <v>37.950000000000003</v>
      </c>
      <c r="C4453" s="5"/>
      <c r="D4453" s="6">
        <f t="shared" si="69"/>
        <v>0</v>
      </c>
    </row>
    <row r="4454" spans="1:4" ht="15" x14ac:dyDescent="0.25">
      <c r="A4454" s="3">
        <v>3068</v>
      </c>
      <c r="B4454" s="4">
        <v>54.95</v>
      </c>
      <c r="C4454" s="5"/>
      <c r="D4454" s="6">
        <f t="shared" si="69"/>
        <v>0</v>
      </c>
    </row>
    <row r="4455" spans="1:4" ht="15" x14ac:dyDescent="0.25">
      <c r="A4455" s="3">
        <v>3069</v>
      </c>
      <c r="B4455" s="4">
        <v>54.95</v>
      </c>
      <c r="C4455" s="5"/>
      <c r="D4455" s="6">
        <f t="shared" si="69"/>
        <v>0</v>
      </c>
    </row>
    <row r="4456" spans="1:4" ht="15" x14ac:dyDescent="0.25">
      <c r="A4456" s="3">
        <v>3070</v>
      </c>
      <c r="B4456" s="4">
        <v>24.95</v>
      </c>
      <c r="C4456" s="5"/>
      <c r="D4456" s="6">
        <f t="shared" si="69"/>
        <v>0</v>
      </c>
    </row>
    <row r="4457" spans="1:4" ht="15" x14ac:dyDescent="0.25">
      <c r="A4457" s="3">
        <v>3070</v>
      </c>
      <c r="B4457" s="4">
        <v>0.95</v>
      </c>
      <c r="C4457" s="5"/>
      <c r="D4457" s="6">
        <f t="shared" si="69"/>
        <v>0</v>
      </c>
    </row>
    <row r="4458" spans="1:4" ht="15" x14ac:dyDescent="0.25">
      <c r="A4458" s="3">
        <v>3071</v>
      </c>
      <c r="B4458" s="4">
        <v>48.95</v>
      </c>
      <c r="C4458" s="5"/>
      <c r="D4458" s="6">
        <f t="shared" si="69"/>
        <v>0</v>
      </c>
    </row>
    <row r="4459" spans="1:4" ht="15" x14ac:dyDescent="0.25">
      <c r="A4459" s="3">
        <v>3072</v>
      </c>
      <c r="B4459" s="4">
        <v>2.95</v>
      </c>
      <c r="C4459" s="5"/>
      <c r="D4459" s="6">
        <f t="shared" si="69"/>
        <v>0</v>
      </c>
    </row>
    <row r="4460" spans="1:4" ht="15" x14ac:dyDescent="0.25">
      <c r="A4460" s="3">
        <v>3073</v>
      </c>
      <c r="B4460" s="4">
        <v>26.06</v>
      </c>
      <c r="C4460" s="5"/>
      <c r="D4460" s="6">
        <f t="shared" si="69"/>
        <v>0</v>
      </c>
    </row>
    <row r="4461" spans="1:4" ht="15" x14ac:dyDescent="0.25">
      <c r="A4461" s="3">
        <v>3073</v>
      </c>
      <c r="B4461" s="4">
        <v>65.95</v>
      </c>
      <c r="C4461" s="5"/>
      <c r="D4461" s="6">
        <f t="shared" si="69"/>
        <v>0</v>
      </c>
    </row>
    <row r="4462" spans="1:4" ht="15" x14ac:dyDescent="0.25">
      <c r="A4462" s="3">
        <v>3074</v>
      </c>
      <c r="B4462" s="4">
        <v>26.95</v>
      </c>
      <c r="C4462" s="5"/>
      <c r="D4462" s="6">
        <f t="shared" si="69"/>
        <v>0</v>
      </c>
    </row>
    <row r="4463" spans="1:4" ht="15" x14ac:dyDescent="0.25">
      <c r="A4463" s="3">
        <v>3075</v>
      </c>
      <c r="B4463" s="4">
        <v>16.95</v>
      </c>
      <c r="C4463" s="5"/>
      <c r="D4463" s="6">
        <f t="shared" si="69"/>
        <v>0</v>
      </c>
    </row>
    <row r="4464" spans="1:4" ht="15" x14ac:dyDescent="0.25">
      <c r="A4464" s="3">
        <v>3076</v>
      </c>
      <c r="B4464" s="4">
        <v>49.95</v>
      </c>
      <c r="C4464" s="5"/>
      <c r="D4464" s="6">
        <f t="shared" si="69"/>
        <v>0</v>
      </c>
    </row>
    <row r="4465" spans="1:4" ht="15" x14ac:dyDescent="0.25">
      <c r="A4465" s="3">
        <v>3077</v>
      </c>
      <c r="B4465" s="4">
        <v>52.76</v>
      </c>
      <c r="C4465" s="5"/>
      <c r="D4465" s="6">
        <f t="shared" si="69"/>
        <v>0</v>
      </c>
    </row>
    <row r="4466" spans="1:4" ht="15" x14ac:dyDescent="0.25">
      <c r="A4466" s="3">
        <v>3078</v>
      </c>
      <c r="B4466" s="4">
        <v>27.95</v>
      </c>
      <c r="C4466" s="5"/>
      <c r="D4466" s="6">
        <f t="shared" si="69"/>
        <v>0</v>
      </c>
    </row>
    <row r="4467" spans="1:4" ht="15" x14ac:dyDescent="0.25">
      <c r="A4467" s="3">
        <v>3078</v>
      </c>
      <c r="B4467" s="4">
        <v>44.95</v>
      </c>
      <c r="C4467" s="5"/>
      <c r="D4467" s="6">
        <f t="shared" si="69"/>
        <v>0</v>
      </c>
    </row>
    <row r="4468" spans="1:4" ht="15" x14ac:dyDescent="0.25">
      <c r="A4468" s="3">
        <v>3079</v>
      </c>
      <c r="B4468" s="4">
        <v>0.95</v>
      </c>
      <c r="C4468" s="5"/>
      <c r="D4468" s="6">
        <f t="shared" si="69"/>
        <v>0</v>
      </c>
    </row>
    <row r="4469" spans="1:4" ht="15" x14ac:dyDescent="0.25">
      <c r="A4469" s="3">
        <v>3080</v>
      </c>
      <c r="B4469" s="4">
        <v>0.95</v>
      </c>
      <c r="C4469" s="5"/>
      <c r="D4469" s="6">
        <f t="shared" si="69"/>
        <v>0</v>
      </c>
    </row>
    <row r="4470" spans="1:4" ht="15" x14ac:dyDescent="0.25">
      <c r="A4470" s="3">
        <v>3081</v>
      </c>
      <c r="B4470" s="4">
        <v>43.16</v>
      </c>
      <c r="C4470" s="5"/>
      <c r="D4470" s="6">
        <f t="shared" si="69"/>
        <v>0</v>
      </c>
    </row>
    <row r="4471" spans="1:4" ht="15" x14ac:dyDescent="0.25">
      <c r="A4471" s="3">
        <v>3081</v>
      </c>
      <c r="B4471" s="4">
        <v>65.95</v>
      </c>
      <c r="C4471" s="5"/>
      <c r="D4471" s="6">
        <f t="shared" si="69"/>
        <v>0</v>
      </c>
    </row>
    <row r="4472" spans="1:4" ht="15" x14ac:dyDescent="0.25">
      <c r="A4472" s="3">
        <v>3082</v>
      </c>
      <c r="B4472" s="4">
        <v>54.95</v>
      </c>
      <c r="C4472" s="5"/>
      <c r="D4472" s="6">
        <f t="shared" si="69"/>
        <v>0</v>
      </c>
    </row>
    <row r="4473" spans="1:4" ht="15" x14ac:dyDescent="0.25">
      <c r="A4473" s="3">
        <v>3083</v>
      </c>
      <c r="B4473" s="4">
        <v>4.95</v>
      </c>
      <c r="C4473" s="5"/>
      <c r="D4473" s="6">
        <f t="shared" si="69"/>
        <v>0</v>
      </c>
    </row>
    <row r="4474" spans="1:4" ht="15" x14ac:dyDescent="0.25">
      <c r="A4474" s="3">
        <v>3084</v>
      </c>
      <c r="B4474" s="4">
        <v>48.95</v>
      </c>
      <c r="C4474" s="5"/>
      <c r="D4474" s="6">
        <f t="shared" si="69"/>
        <v>0</v>
      </c>
    </row>
    <row r="4475" spans="1:4" ht="15" x14ac:dyDescent="0.25">
      <c r="A4475" s="3">
        <v>3085</v>
      </c>
      <c r="B4475" s="4">
        <v>3.95</v>
      </c>
      <c r="C4475" s="5"/>
      <c r="D4475" s="6">
        <f t="shared" si="69"/>
        <v>0</v>
      </c>
    </row>
    <row r="4476" spans="1:4" ht="15" x14ac:dyDescent="0.25">
      <c r="A4476" s="3">
        <v>3086</v>
      </c>
      <c r="B4476" s="4">
        <v>65.95</v>
      </c>
      <c r="C4476" s="5"/>
      <c r="D4476" s="6">
        <f t="shared" si="69"/>
        <v>0</v>
      </c>
    </row>
    <row r="4477" spans="1:4" ht="15" x14ac:dyDescent="0.25">
      <c r="A4477" s="3">
        <v>3087</v>
      </c>
      <c r="B4477" s="4">
        <v>38.950000000000003</v>
      </c>
      <c r="C4477" s="5"/>
      <c r="D4477" s="6">
        <f t="shared" si="69"/>
        <v>0</v>
      </c>
    </row>
    <row r="4478" spans="1:4" ht="15" x14ac:dyDescent="0.25">
      <c r="A4478" s="3">
        <v>3088</v>
      </c>
      <c r="B4478" s="4">
        <v>35.950000000000003</v>
      </c>
      <c r="C4478" s="5"/>
      <c r="D4478" s="6">
        <f t="shared" si="69"/>
        <v>0</v>
      </c>
    </row>
    <row r="4479" spans="1:4" ht="15" x14ac:dyDescent="0.25">
      <c r="A4479" s="3">
        <v>3089</v>
      </c>
      <c r="B4479" s="4">
        <v>63.95</v>
      </c>
      <c r="C4479" s="5"/>
      <c r="D4479" s="6">
        <f t="shared" si="69"/>
        <v>0</v>
      </c>
    </row>
    <row r="4480" spans="1:4" ht="15" x14ac:dyDescent="0.25">
      <c r="A4480" s="3">
        <v>3089</v>
      </c>
      <c r="B4480" s="4">
        <v>49.95</v>
      </c>
      <c r="C4480" s="5"/>
      <c r="D4480" s="6">
        <f t="shared" si="69"/>
        <v>0</v>
      </c>
    </row>
    <row r="4481" spans="1:4" ht="15" x14ac:dyDescent="0.25">
      <c r="A4481" s="3">
        <v>3089</v>
      </c>
      <c r="B4481" s="4">
        <v>43.95</v>
      </c>
      <c r="C4481" s="5"/>
      <c r="D4481" s="6">
        <f t="shared" si="69"/>
        <v>0</v>
      </c>
    </row>
    <row r="4482" spans="1:4" ht="15" x14ac:dyDescent="0.25">
      <c r="A4482" s="3">
        <v>3089</v>
      </c>
      <c r="B4482" s="4">
        <v>26.95</v>
      </c>
      <c r="C4482" s="5"/>
      <c r="D4482" s="6">
        <f t="shared" ref="D4482:D4545" si="70">B4482*C4482</f>
        <v>0</v>
      </c>
    </row>
    <row r="4483" spans="1:4" ht="15" x14ac:dyDescent="0.25">
      <c r="A4483" s="3">
        <v>3090</v>
      </c>
      <c r="B4483" s="4">
        <v>47.95</v>
      </c>
      <c r="C4483" s="5"/>
      <c r="D4483" s="6">
        <f t="shared" si="70"/>
        <v>0</v>
      </c>
    </row>
    <row r="4484" spans="1:4" ht="15" x14ac:dyDescent="0.25">
      <c r="A4484" s="3">
        <v>3090</v>
      </c>
      <c r="B4484" s="4">
        <v>11.95</v>
      </c>
      <c r="C4484" s="5"/>
      <c r="D4484" s="6">
        <f t="shared" si="70"/>
        <v>0</v>
      </c>
    </row>
    <row r="4485" spans="1:4" ht="15" x14ac:dyDescent="0.25">
      <c r="A4485" s="3">
        <v>3090</v>
      </c>
      <c r="B4485" s="4">
        <v>47.95</v>
      </c>
      <c r="C4485" s="5"/>
      <c r="D4485" s="6">
        <f t="shared" si="70"/>
        <v>0</v>
      </c>
    </row>
    <row r="4486" spans="1:4" ht="15" x14ac:dyDescent="0.25">
      <c r="A4486" s="3">
        <v>3091</v>
      </c>
      <c r="B4486" s="4">
        <v>0.95</v>
      </c>
      <c r="C4486" s="5"/>
      <c r="D4486" s="6">
        <f t="shared" si="70"/>
        <v>0</v>
      </c>
    </row>
    <row r="4487" spans="1:4" ht="15" x14ac:dyDescent="0.25">
      <c r="A4487" s="3">
        <v>3092</v>
      </c>
      <c r="B4487" s="4">
        <v>24.95</v>
      </c>
      <c r="C4487" s="5"/>
      <c r="D4487" s="6">
        <f t="shared" si="70"/>
        <v>0</v>
      </c>
    </row>
    <row r="4488" spans="1:4" ht="15" x14ac:dyDescent="0.25">
      <c r="A4488" s="3">
        <v>3093</v>
      </c>
      <c r="B4488" s="4">
        <v>21.56</v>
      </c>
      <c r="C4488" s="5"/>
      <c r="D4488" s="6">
        <f t="shared" si="70"/>
        <v>0</v>
      </c>
    </row>
    <row r="4489" spans="1:4" ht="15" x14ac:dyDescent="0.25">
      <c r="A4489" s="3">
        <v>3094</v>
      </c>
      <c r="B4489" s="4">
        <v>25.16</v>
      </c>
      <c r="C4489" s="5"/>
      <c r="D4489" s="6">
        <f t="shared" si="70"/>
        <v>0</v>
      </c>
    </row>
    <row r="4490" spans="1:4" ht="15" x14ac:dyDescent="0.25">
      <c r="A4490" s="3">
        <v>3095</v>
      </c>
      <c r="B4490" s="4">
        <v>22.46</v>
      </c>
      <c r="C4490" s="5"/>
      <c r="D4490" s="6">
        <f t="shared" si="70"/>
        <v>0</v>
      </c>
    </row>
    <row r="4491" spans="1:4" ht="15" x14ac:dyDescent="0.25">
      <c r="A4491" s="3">
        <v>3095</v>
      </c>
      <c r="B4491" s="4">
        <v>38.950000000000003</v>
      </c>
      <c r="C4491" s="5"/>
      <c r="D4491" s="6">
        <f t="shared" si="70"/>
        <v>0</v>
      </c>
    </row>
    <row r="4492" spans="1:4" ht="15" x14ac:dyDescent="0.25">
      <c r="A4492" s="3">
        <v>3095</v>
      </c>
      <c r="B4492" s="4">
        <v>35.950000000000003</v>
      </c>
      <c r="C4492" s="5"/>
      <c r="D4492" s="6">
        <f t="shared" si="70"/>
        <v>0</v>
      </c>
    </row>
    <row r="4493" spans="1:4" ht="15" x14ac:dyDescent="0.25">
      <c r="A4493" s="3">
        <v>3096</v>
      </c>
      <c r="B4493" s="4">
        <v>22.95</v>
      </c>
      <c r="C4493" s="5"/>
      <c r="D4493" s="6">
        <f t="shared" si="70"/>
        <v>0</v>
      </c>
    </row>
    <row r="4494" spans="1:4" ht="15" x14ac:dyDescent="0.25">
      <c r="A4494" s="3">
        <v>3097</v>
      </c>
      <c r="B4494" s="4">
        <v>34.950000000000003</v>
      </c>
      <c r="C4494" s="5"/>
      <c r="D4494" s="6">
        <f t="shared" si="70"/>
        <v>0</v>
      </c>
    </row>
    <row r="4495" spans="1:4" ht="15" x14ac:dyDescent="0.25">
      <c r="A4495" s="3">
        <v>3098</v>
      </c>
      <c r="B4495" s="4">
        <v>44.06</v>
      </c>
      <c r="C4495" s="5"/>
      <c r="D4495" s="6">
        <f t="shared" si="70"/>
        <v>0</v>
      </c>
    </row>
    <row r="4496" spans="1:4" ht="15" x14ac:dyDescent="0.25">
      <c r="A4496" s="3">
        <v>3098</v>
      </c>
      <c r="B4496" s="4">
        <v>28.95</v>
      </c>
      <c r="C4496" s="5"/>
      <c r="D4496" s="6">
        <f t="shared" si="70"/>
        <v>0</v>
      </c>
    </row>
    <row r="4497" spans="1:4" ht="15" x14ac:dyDescent="0.25">
      <c r="A4497" s="3">
        <v>3099</v>
      </c>
      <c r="B4497" s="4">
        <v>37.950000000000003</v>
      </c>
      <c r="C4497" s="5"/>
      <c r="D4497" s="6">
        <f t="shared" si="70"/>
        <v>0</v>
      </c>
    </row>
    <row r="4498" spans="1:4" ht="15" x14ac:dyDescent="0.25">
      <c r="A4498" s="3">
        <v>3100</v>
      </c>
      <c r="B4498" s="4">
        <v>54.95</v>
      </c>
      <c r="C4498" s="5"/>
      <c r="D4498" s="6">
        <f t="shared" si="70"/>
        <v>0</v>
      </c>
    </row>
    <row r="4499" spans="1:4" ht="15" x14ac:dyDescent="0.25">
      <c r="A4499" s="3">
        <v>3100</v>
      </c>
      <c r="B4499" s="4">
        <v>63.95</v>
      </c>
      <c r="C4499" s="5"/>
      <c r="D4499" s="6">
        <f t="shared" si="70"/>
        <v>0</v>
      </c>
    </row>
    <row r="4500" spans="1:4" ht="15" x14ac:dyDescent="0.25">
      <c r="A4500" s="3">
        <v>3101</v>
      </c>
      <c r="B4500" s="4">
        <v>49.95</v>
      </c>
      <c r="C4500" s="5"/>
      <c r="D4500" s="6">
        <f t="shared" si="70"/>
        <v>0</v>
      </c>
    </row>
    <row r="4501" spans="1:4" ht="15" x14ac:dyDescent="0.25">
      <c r="A4501" s="3">
        <v>3101</v>
      </c>
      <c r="B4501" s="4">
        <v>11.95</v>
      </c>
      <c r="C4501" s="5"/>
      <c r="D4501" s="6">
        <f t="shared" si="70"/>
        <v>0</v>
      </c>
    </row>
    <row r="4502" spans="1:4" ht="15" x14ac:dyDescent="0.25">
      <c r="A4502" s="3">
        <v>3102</v>
      </c>
      <c r="B4502" s="4">
        <v>35.950000000000003</v>
      </c>
      <c r="C4502" s="5"/>
      <c r="D4502" s="6">
        <f t="shared" si="70"/>
        <v>0</v>
      </c>
    </row>
    <row r="4503" spans="1:4" ht="15" x14ac:dyDescent="0.25">
      <c r="A4503" s="3">
        <v>3103</v>
      </c>
      <c r="B4503" s="4">
        <v>49.95</v>
      </c>
      <c r="C4503" s="5"/>
      <c r="D4503" s="6">
        <f t="shared" si="70"/>
        <v>0</v>
      </c>
    </row>
    <row r="4504" spans="1:4" ht="15" x14ac:dyDescent="0.25">
      <c r="A4504" s="3">
        <v>3103</v>
      </c>
      <c r="B4504" s="4">
        <v>35.950000000000003</v>
      </c>
      <c r="C4504" s="5"/>
      <c r="D4504" s="6">
        <f t="shared" si="70"/>
        <v>0</v>
      </c>
    </row>
    <row r="4505" spans="1:4" ht="15" x14ac:dyDescent="0.25">
      <c r="A4505" s="3">
        <v>3103</v>
      </c>
      <c r="B4505" s="4">
        <v>73.95</v>
      </c>
      <c r="C4505" s="5"/>
      <c r="D4505" s="6">
        <f t="shared" si="70"/>
        <v>0</v>
      </c>
    </row>
    <row r="4506" spans="1:4" ht="15" x14ac:dyDescent="0.25">
      <c r="A4506" s="3">
        <v>3104</v>
      </c>
      <c r="B4506" s="4">
        <v>24.95</v>
      </c>
      <c r="C4506" s="5"/>
      <c r="D4506" s="6">
        <f t="shared" si="70"/>
        <v>0</v>
      </c>
    </row>
    <row r="4507" spans="1:4" ht="15" x14ac:dyDescent="0.25">
      <c r="A4507" s="3">
        <v>3104</v>
      </c>
      <c r="B4507" s="4">
        <v>49.95</v>
      </c>
      <c r="C4507" s="5"/>
      <c r="D4507" s="6">
        <f t="shared" si="70"/>
        <v>0</v>
      </c>
    </row>
    <row r="4508" spans="1:4" ht="15" x14ac:dyDescent="0.25">
      <c r="A4508" s="3">
        <v>3105</v>
      </c>
      <c r="B4508" s="4">
        <v>26.95</v>
      </c>
      <c r="C4508" s="5"/>
      <c r="D4508" s="6">
        <f t="shared" si="70"/>
        <v>0</v>
      </c>
    </row>
    <row r="4509" spans="1:4" ht="15" x14ac:dyDescent="0.25">
      <c r="A4509" s="3">
        <v>3105</v>
      </c>
      <c r="B4509" s="4">
        <v>15.26</v>
      </c>
      <c r="C4509" s="5"/>
      <c r="D4509" s="6">
        <f t="shared" si="70"/>
        <v>0</v>
      </c>
    </row>
    <row r="4510" spans="1:4" ht="15" x14ac:dyDescent="0.25">
      <c r="A4510" s="3">
        <v>3105</v>
      </c>
      <c r="B4510" s="4">
        <v>24.95</v>
      </c>
      <c r="C4510" s="5"/>
      <c r="D4510" s="6">
        <f t="shared" si="70"/>
        <v>0</v>
      </c>
    </row>
    <row r="4511" spans="1:4" ht="15" x14ac:dyDescent="0.25">
      <c r="A4511" s="3">
        <v>3105</v>
      </c>
      <c r="B4511" s="4">
        <v>24.95</v>
      </c>
      <c r="C4511" s="5"/>
      <c r="D4511" s="6">
        <f t="shared" si="70"/>
        <v>0</v>
      </c>
    </row>
    <row r="4512" spans="1:4" ht="15" x14ac:dyDescent="0.25">
      <c r="A4512" s="3">
        <v>3105</v>
      </c>
      <c r="B4512" s="4">
        <v>22.46</v>
      </c>
      <c r="C4512" s="5"/>
      <c r="D4512" s="6">
        <f t="shared" si="70"/>
        <v>0</v>
      </c>
    </row>
    <row r="4513" spans="1:4" ht="15" x14ac:dyDescent="0.25">
      <c r="A4513" s="3">
        <v>3106</v>
      </c>
      <c r="B4513" s="4">
        <v>26.95</v>
      </c>
      <c r="C4513" s="5"/>
      <c r="D4513" s="6">
        <f t="shared" si="70"/>
        <v>0</v>
      </c>
    </row>
    <row r="4514" spans="1:4" ht="15" x14ac:dyDescent="0.25">
      <c r="A4514" s="3">
        <v>3106</v>
      </c>
      <c r="B4514" s="4">
        <v>10.95</v>
      </c>
      <c r="C4514" s="5"/>
      <c r="D4514" s="6">
        <f t="shared" si="70"/>
        <v>0</v>
      </c>
    </row>
    <row r="4515" spans="1:4" ht="15" x14ac:dyDescent="0.25">
      <c r="A4515" s="3">
        <v>3106</v>
      </c>
      <c r="B4515" s="4">
        <v>43.95</v>
      </c>
      <c r="C4515" s="5"/>
      <c r="D4515" s="6">
        <f t="shared" si="70"/>
        <v>0</v>
      </c>
    </row>
    <row r="4516" spans="1:4" ht="15" x14ac:dyDescent="0.25">
      <c r="A4516" s="3">
        <v>3107</v>
      </c>
      <c r="B4516" s="4">
        <v>48.95</v>
      </c>
      <c r="C4516" s="5"/>
      <c r="D4516" s="6">
        <f t="shared" si="70"/>
        <v>0</v>
      </c>
    </row>
    <row r="4517" spans="1:4" ht="15" x14ac:dyDescent="0.25">
      <c r="A4517" s="3">
        <v>3108</v>
      </c>
      <c r="B4517" s="4">
        <v>49.95</v>
      </c>
      <c r="C4517" s="5"/>
      <c r="D4517" s="6">
        <f t="shared" si="70"/>
        <v>0</v>
      </c>
    </row>
    <row r="4518" spans="1:4" ht="15" x14ac:dyDescent="0.25">
      <c r="A4518" s="3">
        <v>3109</v>
      </c>
      <c r="B4518" s="4">
        <v>18.95</v>
      </c>
      <c r="C4518" s="5"/>
      <c r="D4518" s="6">
        <f t="shared" si="70"/>
        <v>0</v>
      </c>
    </row>
    <row r="4519" spans="1:4" ht="15" x14ac:dyDescent="0.25">
      <c r="A4519" s="3">
        <v>3110</v>
      </c>
      <c r="B4519" s="4">
        <v>28.95</v>
      </c>
      <c r="C4519" s="5"/>
      <c r="D4519" s="6">
        <f t="shared" si="70"/>
        <v>0</v>
      </c>
    </row>
    <row r="4520" spans="1:4" ht="15" x14ac:dyDescent="0.25">
      <c r="A4520" s="3">
        <v>3111</v>
      </c>
      <c r="B4520" s="4">
        <v>38.950000000000003</v>
      </c>
      <c r="C4520" s="5"/>
      <c r="D4520" s="6">
        <f t="shared" si="70"/>
        <v>0</v>
      </c>
    </row>
    <row r="4521" spans="1:4" ht="15" x14ac:dyDescent="0.25">
      <c r="A4521" s="3">
        <v>3112</v>
      </c>
      <c r="B4521" s="4">
        <v>15.26</v>
      </c>
      <c r="C4521" s="5"/>
      <c r="D4521" s="6">
        <f t="shared" si="70"/>
        <v>0</v>
      </c>
    </row>
    <row r="4522" spans="1:4" ht="15" x14ac:dyDescent="0.25">
      <c r="A4522" s="3">
        <v>3113</v>
      </c>
      <c r="B4522" s="4">
        <v>40.950000000000003</v>
      </c>
      <c r="C4522" s="5"/>
      <c r="D4522" s="6">
        <f t="shared" si="70"/>
        <v>0</v>
      </c>
    </row>
    <row r="4523" spans="1:4" ht="15" x14ac:dyDescent="0.25">
      <c r="A4523" s="3">
        <v>3114</v>
      </c>
      <c r="B4523" s="4">
        <v>0.95</v>
      </c>
      <c r="C4523" s="5"/>
      <c r="D4523" s="6">
        <f t="shared" si="70"/>
        <v>0</v>
      </c>
    </row>
    <row r="4524" spans="1:4" ht="15" x14ac:dyDescent="0.25">
      <c r="A4524" s="3">
        <v>3114</v>
      </c>
      <c r="B4524" s="4">
        <v>55.95</v>
      </c>
      <c r="C4524" s="5"/>
      <c r="D4524" s="6">
        <f t="shared" si="70"/>
        <v>0</v>
      </c>
    </row>
    <row r="4525" spans="1:4" ht="15" x14ac:dyDescent="0.25">
      <c r="A4525" s="3">
        <v>3115</v>
      </c>
      <c r="B4525" s="4">
        <v>38.950000000000003</v>
      </c>
      <c r="C4525" s="5"/>
      <c r="D4525" s="6">
        <f t="shared" si="70"/>
        <v>0</v>
      </c>
    </row>
    <row r="4526" spans="1:4" ht="15" x14ac:dyDescent="0.25">
      <c r="A4526" s="3">
        <v>3115</v>
      </c>
      <c r="B4526" s="4">
        <v>35.950000000000003</v>
      </c>
      <c r="C4526" s="5"/>
      <c r="D4526" s="6">
        <f t="shared" si="70"/>
        <v>0</v>
      </c>
    </row>
    <row r="4527" spans="1:4" ht="15" x14ac:dyDescent="0.25">
      <c r="A4527" s="3">
        <v>3116</v>
      </c>
      <c r="B4527" s="4">
        <v>38.950000000000003</v>
      </c>
      <c r="C4527" s="5"/>
      <c r="D4527" s="6">
        <f t="shared" si="70"/>
        <v>0</v>
      </c>
    </row>
    <row r="4528" spans="1:4" ht="15" x14ac:dyDescent="0.25">
      <c r="A4528" s="3">
        <v>3117</v>
      </c>
      <c r="B4528" s="4">
        <v>22.95</v>
      </c>
      <c r="C4528" s="5"/>
      <c r="D4528" s="6">
        <f t="shared" si="70"/>
        <v>0</v>
      </c>
    </row>
    <row r="4529" spans="1:4" ht="15" x14ac:dyDescent="0.25">
      <c r="A4529" s="3">
        <v>3118</v>
      </c>
      <c r="B4529" s="4">
        <v>4.95</v>
      </c>
      <c r="C4529" s="5"/>
      <c r="D4529" s="6">
        <f t="shared" si="70"/>
        <v>0</v>
      </c>
    </row>
    <row r="4530" spans="1:4" ht="15" x14ac:dyDescent="0.25">
      <c r="A4530" s="3">
        <v>3119</v>
      </c>
      <c r="B4530" s="4">
        <v>18.95</v>
      </c>
      <c r="C4530" s="5"/>
      <c r="D4530" s="6">
        <f t="shared" si="70"/>
        <v>0</v>
      </c>
    </row>
    <row r="4531" spans="1:4" ht="15" x14ac:dyDescent="0.25">
      <c r="A4531" s="3">
        <v>3120</v>
      </c>
      <c r="B4531" s="4">
        <v>73.95</v>
      </c>
      <c r="C4531" s="5"/>
      <c r="D4531" s="6">
        <f t="shared" si="70"/>
        <v>0</v>
      </c>
    </row>
    <row r="4532" spans="1:4" ht="15" x14ac:dyDescent="0.25">
      <c r="A4532" s="3">
        <v>3120</v>
      </c>
      <c r="B4532" s="4">
        <v>27.95</v>
      </c>
      <c r="C4532" s="5"/>
      <c r="D4532" s="6">
        <f t="shared" si="70"/>
        <v>0</v>
      </c>
    </row>
    <row r="4533" spans="1:4" ht="15" x14ac:dyDescent="0.25">
      <c r="A4533" s="3">
        <v>3121</v>
      </c>
      <c r="B4533" s="4">
        <v>16.95</v>
      </c>
      <c r="C4533" s="5"/>
      <c r="D4533" s="6">
        <f t="shared" si="70"/>
        <v>0</v>
      </c>
    </row>
    <row r="4534" spans="1:4" ht="15" x14ac:dyDescent="0.25">
      <c r="A4534" s="3">
        <v>3122</v>
      </c>
      <c r="B4534" s="4">
        <v>26.95</v>
      </c>
      <c r="C4534" s="5"/>
      <c r="D4534" s="6">
        <f t="shared" si="70"/>
        <v>0</v>
      </c>
    </row>
    <row r="4535" spans="1:4" ht="15" x14ac:dyDescent="0.25">
      <c r="A4535" s="3">
        <v>3123</v>
      </c>
      <c r="B4535" s="4">
        <v>49.95</v>
      </c>
      <c r="C4535" s="5"/>
      <c r="D4535" s="6">
        <f t="shared" si="70"/>
        <v>0</v>
      </c>
    </row>
    <row r="4536" spans="1:4" ht="15" x14ac:dyDescent="0.25">
      <c r="A4536" s="3">
        <v>3124</v>
      </c>
      <c r="B4536" s="4">
        <v>26.95</v>
      </c>
      <c r="C4536" s="5"/>
      <c r="D4536" s="6">
        <f t="shared" si="70"/>
        <v>0</v>
      </c>
    </row>
    <row r="4537" spans="1:4" ht="15" x14ac:dyDescent="0.25">
      <c r="A4537" s="3">
        <v>3125</v>
      </c>
      <c r="B4537" s="4">
        <v>19.95</v>
      </c>
      <c r="C4537" s="5"/>
      <c r="D4537" s="6">
        <f t="shared" si="70"/>
        <v>0</v>
      </c>
    </row>
    <row r="4538" spans="1:4" ht="15" x14ac:dyDescent="0.25">
      <c r="A4538" s="3">
        <v>3126</v>
      </c>
      <c r="B4538" s="4">
        <v>27.95</v>
      </c>
      <c r="C4538" s="5"/>
      <c r="D4538" s="6">
        <f t="shared" si="70"/>
        <v>0</v>
      </c>
    </row>
    <row r="4539" spans="1:4" ht="15" x14ac:dyDescent="0.25">
      <c r="A4539" s="3">
        <v>3127</v>
      </c>
      <c r="B4539" s="4">
        <v>26.95</v>
      </c>
      <c r="C4539" s="5"/>
      <c r="D4539" s="6">
        <f t="shared" si="70"/>
        <v>0</v>
      </c>
    </row>
    <row r="4540" spans="1:4" ht="15" x14ac:dyDescent="0.25">
      <c r="A4540" s="3">
        <v>3127</v>
      </c>
      <c r="B4540" s="4">
        <v>2.95</v>
      </c>
      <c r="C4540" s="5"/>
      <c r="D4540" s="6">
        <f t="shared" si="70"/>
        <v>0</v>
      </c>
    </row>
    <row r="4541" spans="1:4" ht="15" x14ac:dyDescent="0.25">
      <c r="A4541" s="3">
        <v>3127</v>
      </c>
      <c r="B4541" s="4">
        <v>20.95</v>
      </c>
      <c r="C4541" s="5"/>
      <c r="D4541" s="6">
        <f t="shared" si="70"/>
        <v>0</v>
      </c>
    </row>
    <row r="4542" spans="1:4" ht="15" x14ac:dyDescent="0.25">
      <c r="A4542" s="3">
        <v>3127</v>
      </c>
      <c r="B4542" s="4">
        <v>0.95</v>
      </c>
      <c r="C4542" s="5"/>
      <c r="D4542" s="6">
        <f t="shared" si="70"/>
        <v>0</v>
      </c>
    </row>
    <row r="4543" spans="1:4" ht="15" x14ac:dyDescent="0.25">
      <c r="A4543" s="3">
        <v>3127</v>
      </c>
      <c r="B4543" s="4">
        <v>26.95</v>
      </c>
      <c r="C4543" s="5"/>
      <c r="D4543" s="6">
        <f t="shared" si="70"/>
        <v>0</v>
      </c>
    </row>
    <row r="4544" spans="1:4" ht="15" x14ac:dyDescent="0.25">
      <c r="A4544" s="3">
        <v>3127</v>
      </c>
      <c r="B4544" s="4">
        <v>37.950000000000003</v>
      </c>
      <c r="C4544" s="5"/>
      <c r="D4544" s="6">
        <f t="shared" si="70"/>
        <v>0</v>
      </c>
    </row>
    <row r="4545" spans="1:4" ht="15" x14ac:dyDescent="0.25">
      <c r="A4545" s="3">
        <v>3128</v>
      </c>
      <c r="B4545" s="4">
        <v>18.95</v>
      </c>
      <c r="C4545" s="5"/>
      <c r="D4545" s="6">
        <f t="shared" si="70"/>
        <v>0</v>
      </c>
    </row>
    <row r="4546" spans="1:4" ht="15" x14ac:dyDescent="0.25">
      <c r="A4546" s="3">
        <v>3128</v>
      </c>
      <c r="B4546" s="4">
        <v>7.95</v>
      </c>
      <c r="C4546" s="5"/>
      <c r="D4546" s="6">
        <f t="shared" ref="D4546:D4609" si="71">B4546*C4546</f>
        <v>0</v>
      </c>
    </row>
    <row r="4547" spans="1:4" ht="15" x14ac:dyDescent="0.25">
      <c r="A4547" s="3">
        <v>3129</v>
      </c>
      <c r="B4547" s="4">
        <v>65.95</v>
      </c>
      <c r="C4547" s="5"/>
      <c r="D4547" s="6">
        <f t="shared" si="71"/>
        <v>0</v>
      </c>
    </row>
    <row r="4548" spans="1:4" ht="15" x14ac:dyDescent="0.25">
      <c r="A4548" s="3">
        <v>3129</v>
      </c>
      <c r="B4548" s="4">
        <v>40.950000000000003</v>
      </c>
      <c r="C4548" s="5"/>
      <c r="D4548" s="6">
        <f t="shared" si="71"/>
        <v>0</v>
      </c>
    </row>
    <row r="4549" spans="1:4" ht="15" x14ac:dyDescent="0.25">
      <c r="A4549" s="3">
        <v>3130</v>
      </c>
      <c r="B4549" s="4">
        <v>28.95</v>
      </c>
      <c r="C4549" s="5"/>
      <c r="D4549" s="6">
        <f t="shared" si="71"/>
        <v>0</v>
      </c>
    </row>
    <row r="4550" spans="1:4" ht="15" x14ac:dyDescent="0.25">
      <c r="A4550" s="3">
        <v>3131</v>
      </c>
      <c r="B4550" s="4">
        <v>49.95</v>
      </c>
      <c r="C4550" s="5"/>
      <c r="D4550" s="6">
        <f t="shared" si="71"/>
        <v>0</v>
      </c>
    </row>
    <row r="4551" spans="1:4" ht="15" x14ac:dyDescent="0.25">
      <c r="A4551" s="3">
        <v>3131</v>
      </c>
      <c r="B4551" s="4">
        <v>0.95</v>
      </c>
      <c r="C4551" s="5"/>
      <c r="D4551" s="6">
        <f t="shared" si="71"/>
        <v>0</v>
      </c>
    </row>
    <row r="4552" spans="1:4" ht="15" x14ac:dyDescent="0.25">
      <c r="A4552" s="3">
        <v>3132</v>
      </c>
      <c r="B4552" s="4">
        <v>38.950000000000003</v>
      </c>
      <c r="C4552" s="5"/>
      <c r="D4552" s="6">
        <f t="shared" si="71"/>
        <v>0</v>
      </c>
    </row>
    <row r="4553" spans="1:4" ht="15" x14ac:dyDescent="0.25">
      <c r="A4553" s="3">
        <v>3133</v>
      </c>
      <c r="B4553" s="4">
        <v>44.96</v>
      </c>
      <c r="C4553" s="5"/>
      <c r="D4553" s="6">
        <f t="shared" si="71"/>
        <v>0</v>
      </c>
    </row>
    <row r="4554" spans="1:4" ht="15" x14ac:dyDescent="0.25">
      <c r="A4554" s="3">
        <v>3134</v>
      </c>
      <c r="B4554" s="4">
        <v>22.46</v>
      </c>
      <c r="C4554" s="5"/>
      <c r="D4554" s="6">
        <f t="shared" si="71"/>
        <v>0</v>
      </c>
    </row>
    <row r="4555" spans="1:4" ht="15" x14ac:dyDescent="0.25">
      <c r="A4555" s="3">
        <v>3135</v>
      </c>
      <c r="B4555" s="4">
        <v>19.95</v>
      </c>
      <c r="C4555" s="5"/>
      <c r="D4555" s="6">
        <f t="shared" si="71"/>
        <v>0</v>
      </c>
    </row>
    <row r="4556" spans="1:4" ht="15" x14ac:dyDescent="0.25">
      <c r="A4556" s="3">
        <v>3136</v>
      </c>
      <c r="B4556" s="4">
        <v>7.95</v>
      </c>
      <c r="C4556" s="5"/>
      <c r="D4556" s="6">
        <f t="shared" si="71"/>
        <v>0</v>
      </c>
    </row>
    <row r="4557" spans="1:4" ht="15" x14ac:dyDescent="0.25">
      <c r="A4557" s="3">
        <v>3137</v>
      </c>
      <c r="B4557" s="4">
        <v>35.06</v>
      </c>
      <c r="C4557" s="5"/>
      <c r="D4557" s="6">
        <f t="shared" si="71"/>
        <v>0</v>
      </c>
    </row>
    <row r="4558" spans="1:4" ht="15" x14ac:dyDescent="0.25">
      <c r="A4558" s="3">
        <v>3138</v>
      </c>
      <c r="B4558" s="4">
        <v>47.95</v>
      </c>
      <c r="C4558" s="5"/>
      <c r="D4558" s="6">
        <f t="shared" si="71"/>
        <v>0</v>
      </c>
    </row>
    <row r="4559" spans="1:4" ht="15" x14ac:dyDescent="0.25">
      <c r="A4559" s="3">
        <v>3139</v>
      </c>
      <c r="B4559" s="4">
        <v>38.950000000000003</v>
      </c>
      <c r="C4559" s="5"/>
      <c r="D4559" s="6">
        <f t="shared" si="71"/>
        <v>0</v>
      </c>
    </row>
    <row r="4560" spans="1:4" ht="15" x14ac:dyDescent="0.25">
      <c r="A4560" s="3">
        <v>3140</v>
      </c>
      <c r="B4560" s="4">
        <v>39.56</v>
      </c>
      <c r="C4560" s="5"/>
      <c r="D4560" s="6">
        <f t="shared" si="71"/>
        <v>0</v>
      </c>
    </row>
    <row r="4561" spans="1:4" ht="15" x14ac:dyDescent="0.25">
      <c r="A4561" s="3">
        <v>3140</v>
      </c>
      <c r="B4561" s="4">
        <v>11.95</v>
      </c>
      <c r="C4561" s="5"/>
      <c r="D4561" s="6">
        <f t="shared" si="71"/>
        <v>0</v>
      </c>
    </row>
    <row r="4562" spans="1:4" ht="15" x14ac:dyDescent="0.25">
      <c r="A4562" s="3">
        <v>3141</v>
      </c>
      <c r="B4562" s="4">
        <v>18.95</v>
      </c>
      <c r="C4562" s="5"/>
      <c r="D4562" s="6">
        <f t="shared" si="71"/>
        <v>0</v>
      </c>
    </row>
    <row r="4563" spans="1:4" ht="15" x14ac:dyDescent="0.25">
      <c r="A4563" s="3">
        <v>3141</v>
      </c>
      <c r="B4563" s="4">
        <v>10.76</v>
      </c>
      <c r="C4563" s="5"/>
      <c r="D4563" s="6">
        <f t="shared" si="71"/>
        <v>0</v>
      </c>
    </row>
    <row r="4564" spans="1:4" ht="15" x14ac:dyDescent="0.25">
      <c r="A4564" s="3">
        <v>3141</v>
      </c>
      <c r="B4564" s="4">
        <v>11.95</v>
      </c>
      <c r="C4564" s="5"/>
      <c r="D4564" s="6">
        <f t="shared" si="71"/>
        <v>0</v>
      </c>
    </row>
    <row r="4565" spans="1:4" ht="15" x14ac:dyDescent="0.25">
      <c r="A4565" s="3">
        <v>3142</v>
      </c>
      <c r="B4565" s="4">
        <v>44.96</v>
      </c>
      <c r="C4565" s="5"/>
      <c r="D4565" s="6">
        <f t="shared" si="71"/>
        <v>0</v>
      </c>
    </row>
    <row r="4566" spans="1:4" ht="15" x14ac:dyDescent="0.25">
      <c r="A4566" s="3">
        <v>3143</v>
      </c>
      <c r="B4566" s="4">
        <v>27.95</v>
      </c>
      <c r="C4566" s="5"/>
      <c r="D4566" s="6">
        <f t="shared" si="71"/>
        <v>0</v>
      </c>
    </row>
    <row r="4567" spans="1:4" ht="15" x14ac:dyDescent="0.25">
      <c r="A4567" s="3">
        <v>3143</v>
      </c>
      <c r="B4567" s="4">
        <v>10.76</v>
      </c>
      <c r="C4567" s="5"/>
      <c r="D4567" s="6">
        <f t="shared" si="71"/>
        <v>0</v>
      </c>
    </row>
    <row r="4568" spans="1:4" ht="15" x14ac:dyDescent="0.25">
      <c r="A4568" s="3">
        <v>3144</v>
      </c>
      <c r="B4568" s="4">
        <v>11.95</v>
      </c>
      <c r="C4568" s="5"/>
      <c r="D4568" s="6">
        <f t="shared" si="71"/>
        <v>0</v>
      </c>
    </row>
    <row r="4569" spans="1:4" ht="15" x14ac:dyDescent="0.25">
      <c r="A4569" s="3">
        <v>3145</v>
      </c>
      <c r="B4569" s="4">
        <v>7.95</v>
      </c>
      <c r="C4569" s="5"/>
      <c r="D4569" s="6">
        <f t="shared" si="71"/>
        <v>0</v>
      </c>
    </row>
    <row r="4570" spans="1:4" ht="15" x14ac:dyDescent="0.25">
      <c r="A4570" s="3">
        <v>3146</v>
      </c>
      <c r="B4570" s="4">
        <v>0.95</v>
      </c>
      <c r="C4570" s="5"/>
      <c r="D4570" s="6">
        <f t="shared" si="71"/>
        <v>0</v>
      </c>
    </row>
    <row r="4571" spans="1:4" ht="15" x14ac:dyDescent="0.25">
      <c r="A4571" s="3">
        <v>3147</v>
      </c>
      <c r="B4571" s="4">
        <v>16.95</v>
      </c>
      <c r="C4571" s="5"/>
      <c r="D4571" s="6">
        <f t="shared" si="71"/>
        <v>0</v>
      </c>
    </row>
    <row r="4572" spans="1:4" ht="15" x14ac:dyDescent="0.25">
      <c r="A4572" s="3">
        <v>3148</v>
      </c>
      <c r="B4572" s="4">
        <v>40.950000000000003</v>
      </c>
      <c r="C4572" s="5"/>
      <c r="D4572" s="6">
        <f t="shared" si="71"/>
        <v>0</v>
      </c>
    </row>
    <row r="4573" spans="1:4" ht="15" x14ac:dyDescent="0.25">
      <c r="A4573" s="3">
        <v>3148</v>
      </c>
      <c r="B4573" s="4">
        <v>7.95</v>
      </c>
      <c r="C4573" s="5"/>
      <c r="D4573" s="6">
        <f t="shared" si="71"/>
        <v>0</v>
      </c>
    </row>
    <row r="4574" spans="1:4" ht="15" x14ac:dyDescent="0.25">
      <c r="A4574" s="3">
        <v>3148</v>
      </c>
      <c r="B4574" s="4">
        <v>0.95</v>
      </c>
      <c r="C4574" s="5"/>
      <c r="D4574" s="6">
        <f t="shared" si="71"/>
        <v>0</v>
      </c>
    </row>
    <row r="4575" spans="1:4" ht="15" x14ac:dyDescent="0.25">
      <c r="A4575" s="3">
        <v>3149</v>
      </c>
      <c r="B4575" s="4">
        <v>0.76</v>
      </c>
      <c r="C4575" s="5"/>
      <c r="D4575" s="6">
        <f t="shared" si="71"/>
        <v>0</v>
      </c>
    </row>
    <row r="4576" spans="1:4" ht="15" x14ac:dyDescent="0.25">
      <c r="A4576" s="3">
        <v>3150</v>
      </c>
      <c r="B4576" s="4">
        <v>11.95</v>
      </c>
      <c r="C4576" s="5"/>
      <c r="D4576" s="6">
        <f t="shared" si="71"/>
        <v>0</v>
      </c>
    </row>
    <row r="4577" spans="1:4" ht="15" x14ac:dyDescent="0.25">
      <c r="A4577" s="3">
        <v>3150</v>
      </c>
      <c r="B4577" s="4">
        <v>47.95</v>
      </c>
      <c r="C4577" s="5"/>
      <c r="D4577" s="6">
        <f t="shared" si="71"/>
        <v>0</v>
      </c>
    </row>
    <row r="4578" spans="1:4" ht="15" x14ac:dyDescent="0.25">
      <c r="A4578" s="3">
        <v>3150</v>
      </c>
      <c r="B4578" s="4">
        <v>24.95</v>
      </c>
      <c r="C4578" s="5"/>
      <c r="D4578" s="6">
        <f t="shared" si="71"/>
        <v>0</v>
      </c>
    </row>
    <row r="4579" spans="1:4" ht="15" x14ac:dyDescent="0.25">
      <c r="A4579" s="3">
        <v>3151</v>
      </c>
      <c r="B4579" s="4">
        <v>19.95</v>
      </c>
      <c r="C4579" s="5"/>
      <c r="D4579" s="6">
        <f t="shared" si="71"/>
        <v>0</v>
      </c>
    </row>
    <row r="4580" spans="1:4" ht="15" x14ac:dyDescent="0.25">
      <c r="A4580" s="3">
        <v>3152</v>
      </c>
      <c r="B4580" s="4">
        <v>55.95</v>
      </c>
      <c r="C4580" s="5"/>
      <c r="D4580" s="6">
        <f t="shared" si="71"/>
        <v>0</v>
      </c>
    </row>
    <row r="4581" spans="1:4" ht="15" x14ac:dyDescent="0.25">
      <c r="A4581" s="3">
        <v>3152</v>
      </c>
      <c r="B4581" s="4">
        <v>47.95</v>
      </c>
      <c r="C4581" s="5"/>
      <c r="D4581" s="6">
        <f t="shared" si="71"/>
        <v>0</v>
      </c>
    </row>
    <row r="4582" spans="1:4" ht="15" x14ac:dyDescent="0.25">
      <c r="A4582" s="3">
        <v>3153</v>
      </c>
      <c r="B4582" s="4">
        <v>55.95</v>
      </c>
      <c r="C4582" s="5"/>
      <c r="D4582" s="6">
        <f t="shared" si="71"/>
        <v>0</v>
      </c>
    </row>
    <row r="4583" spans="1:4" ht="15" x14ac:dyDescent="0.25">
      <c r="A4583" s="3">
        <v>3153</v>
      </c>
      <c r="B4583" s="4">
        <v>0.95</v>
      </c>
      <c r="C4583" s="5"/>
      <c r="D4583" s="6">
        <f t="shared" si="71"/>
        <v>0</v>
      </c>
    </row>
    <row r="4584" spans="1:4" ht="15" x14ac:dyDescent="0.25">
      <c r="A4584" s="3">
        <v>3153</v>
      </c>
      <c r="B4584" s="4">
        <v>55.95</v>
      </c>
      <c r="C4584" s="5"/>
      <c r="D4584" s="6">
        <f t="shared" si="71"/>
        <v>0</v>
      </c>
    </row>
    <row r="4585" spans="1:4" ht="15" x14ac:dyDescent="0.25">
      <c r="A4585" s="3">
        <v>3154</v>
      </c>
      <c r="B4585" s="4">
        <v>65.95</v>
      </c>
      <c r="C4585" s="5"/>
      <c r="D4585" s="6">
        <f t="shared" si="71"/>
        <v>0</v>
      </c>
    </row>
    <row r="4586" spans="1:4" ht="15" x14ac:dyDescent="0.25">
      <c r="A4586" s="3">
        <v>3155</v>
      </c>
      <c r="B4586" s="4">
        <v>55.95</v>
      </c>
      <c r="C4586" s="5"/>
      <c r="D4586" s="6">
        <f t="shared" si="71"/>
        <v>0</v>
      </c>
    </row>
    <row r="4587" spans="1:4" ht="15" x14ac:dyDescent="0.25">
      <c r="A4587" s="3">
        <v>3156</v>
      </c>
      <c r="B4587" s="4">
        <v>0.95</v>
      </c>
      <c r="C4587" s="5"/>
      <c r="D4587" s="6">
        <f t="shared" si="71"/>
        <v>0</v>
      </c>
    </row>
    <row r="4588" spans="1:4" ht="15" x14ac:dyDescent="0.25">
      <c r="A4588" s="3">
        <v>3157</v>
      </c>
      <c r="B4588" s="4">
        <v>38.950000000000003</v>
      </c>
      <c r="C4588" s="5"/>
      <c r="D4588" s="6">
        <f t="shared" si="71"/>
        <v>0</v>
      </c>
    </row>
    <row r="4589" spans="1:4" ht="15" x14ac:dyDescent="0.25">
      <c r="A4589" s="3">
        <v>3158</v>
      </c>
      <c r="B4589" s="4">
        <v>59.95</v>
      </c>
      <c r="C4589" s="5"/>
      <c r="D4589" s="6">
        <f t="shared" si="71"/>
        <v>0</v>
      </c>
    </row>
    <row r="4590" spans="1:4" ht="15" x14ac:dyDescent="0.25">
      <c r="A4590" s="3">
        <v>3159</v>
      </c>
      <c r="B4590" s="4">
        <v>24.26</v>
      </c>
      <c r="C4590" s="5"/>
      <c r="D4590" s="6">
        <f t="shared" si="71"/>
        <v>0</v>
      </c>
    </row>
    <row r="4591" spans="1:4" ht="15" x14ac:dyDescent="0.25">
      <c r="A4591" s="3">
        <v>3160</v>
      </c>
      <c r="B4591" s="4">
        <v>43.95</v>
      </c>
      <c r="C4591" s="5"/>
      <c r="D4591" s="6">
        <f t="shared" si="71"/>
        <v>0</v>
      </c>
    </row>
    <row r="4592" spans="1:4" ht="15" x14ac:dyDescent="0.25">
      <c r="A4592" s="3">
        <v>3161</v>
      </c>
      <c r="B4592" s="4">
        <v>24.26</v>
      </c>
      <c r="C4592" s="5"/>
      <c r="D4592" s="6">
        <f t="shared" si="71"/>
        <v>0</v>
      </c>
    </row>
    <row r="4593" spans="1:4" ht="15" x14ac:dyDescent="0.25">
      <c r="A4593" s="3">
        <v>3162</v>
      </c>
      <c r="B4593" s="4">
        <v>59.95</v>
      </c>
      <c r="C4593" s="5"/>
      <c r="D4593" s="6">
        <f t="shared" si="71"/>
        <v>0</v>
      </c>
    </row>
    <row r="4594" spans="1:4" ht="15" x14ac:dyDescent="0.25">
      <c r="A4594" s="3">
        <v>3162</v>
      </c>
      <c r="B4594" s="4">
        <v>27.95</v>
      </c>
      <c r="C4594" s="5"/>
      <c r="D4594" s="6">
        <f t="shared" si="71"/>
        <v>0</v>
      </c>
    </row>
    <row r="4595" spans="1:4" ht="15" x14ac:dyDescent="0.25">
      <c r="A4595" s="3">
        <v>3162</v>
      </c>
      <c r="B4595" s="4">
        <v>28.95</v>
      </c>
      <c r="C4595" s="5"/>
      <c r="D4595" s="6">
        <f t="shared" si="71"/>
        <v>0</v>
      </c>
    </row>
    <row r="4596" spans="1:4" ht="15" x14ac:dyDescent="0.25">
      <c r="A4596" s="3">
        <v>3162</v>
      </c>
      <c r="B4596" s="4">
        <v>31.46</v>
      </c>
      <c r="C4596" s="5"/>
      <c r="D4596" s="6">
        <f t="shared" si="71"/>
        <v>0</v>
      </c>
    </row>
    <row r="4597" spans="1:4" ht="15" x14ac:dyDescent="0.25">
      <c r="A4597" s="3">
        <v>3163</v>
      </c>
      <c r="B4597" s="4">
        <v>53.96</v>
      </c>
      <c r="C4597" s="5"/>
      <c r="D4597" s="6">
        <f t="shared" si="71"/>
        <v>0</v>
      </c>
    </row>
    <row r="4598" spans="1:4" ht="15" x14ac:dyDescent="0.25">
      <c r="A4598" s="3">
        <v>3164</v>
      </c>
      <c r="B4598" s="4">
        <v>59.95</v>
      </c>
      <c r="C4598" s="5"/>
      <c r="D4598" s="6">
        <f t="shared" si="71"/>
        <v>0</v>
      </c>
    </row>
    <row r="4599" spans="1:4" ht="15" x14ac:dyDescent="0.25">
      <c r="A4599" s="3">
        <v>3165</v>
      </c>
      <c r="B4599" s="4">
        <v>16.95</v>
      </c>
      <c r="C4599" s="5"/>
      <c r="D4599" s="6">
        <f t="shared" si="71"/>
        <v>0</v>
      </c>
    </row>
    <row r="4600" spans="1:4" ht="15" x14ac:dyDescent="0.25">
      <c r="A4600" s="3">
        <v>3165</v>
      </c>
      <c r="B4600" s="4">
        <v>16.95</v>
      </c>
      <c r="C4600" s="5"/>
      <c r="D4600" s="6">
        <f t="shared" si="71"/>
        <v>0</v>
      </c>
    </row>
    <row r="4601" spans="1:4" ht="15" x14ac:dyDescent="0.25">
      <c r="A4601" s="3">
        <v>3166</v>
      </c>
      <c r="B4601" s="4">
        <v>43.95</v>
      </c>
      <c r="C4601" s="5"/>
      <c r="D4601" s="6">
        <f t="shared" si="71"/>
        <v>0</v>
      </c>
    </row>
    <row r="4602" spans="1:4" ht="15" x14ac:dyDescent="0.25">
      <c r="A4602" s="3">
        <v>3167</v>
      </c>
      <c r="B4602" s="4">
        <v>65.95</v>
      </c>
      <c r="C4602" s="5"/>
      <c r="D4602" s="6">
        <f t="shared" si="71"/>
        <v>0</v>
      </c>
    </row>
    <row r="4603" spans="1:4" ht="15" x14ac:dyDescent="0.25">
      <c r="A4603" s="3">
        <v>3168</v>
      </c>
      <c r="B4603" s="4">
        <v>49.95</v>
      </c>
      <c r="C4603" s="5"/>
      <c r="D4603" s="6">
        <f t="shared" si="71"/>
        <v>0</v>
      </c>
    </row>
    <row r="4604" spans="1:4" ht="15" x14ac:dyDescent="0.25">
      <c r="A4604" s="3">
        <v>3168</v>
      </c>
      <c r="B4604" s="4">
        <v>17.96</v>
      </c>
      <c r="C4604" s="5"/>
      <c r="D4604" s="6">
        <f t="shared" si="71"/>
        <v>0</v>
      </c>
    </row>
    <row r="4605" spans="1:4" ht="15" x14ac:dyDescent="0.25">
      <c r="A4605" s="3">
        <v>3168</v>
      </c>
      <c r="B4605" s="4">
        <v>24.95</v>
      </c>
      <c r="C4605" s="5"/>
      <c r="D4605" s="6">
        <f t="shared" si="71"/>
        <v>0</v>
      </c>
    </row>
    <row r="4606" spans="1:4" ht="15" x14ac:dyDescent="0.25">
      <c r="A4606" s="3">
        <v>3169</v>
      </c>
      <c r="B4606" s="4">
        <v>36.86</v>
      </c>
      <c r="C4606" s="5"/>
      <c r="D4606" s="6">
        <f t="shared" si="71"/>
        <v>0</v>
      </c>
    </row>
    <row r="4607" spans="1:4" ht="15" x14ac:dyDescent="0.25">
      <c r="A4607" s="3">
        <v>3170</v>
      </c>
      <c r="B4607" s="4">
        <v>0.95</v>
      </c>
      <c r="C4607" s="5"/>
      <c r="D4607" s="6">
        <f t="shared" si="71"/>
        <v>0</v>
      </c>
    </row>
    <row r="4608" spans="1:4" ht="15" x14ac:dyDescent="0.25">
      <c r="A4608" s="3">
        <v>3171</v>
      </c>
      <c r="B4608" s="4">
        <v>15.26</v>
      </c>
      <c r="C4608" s="5"/>
      <c r="D4608" s="6">
        <f t="shared" si="71"/>
        <v>0</v>
      </c>
    </row>
    <row r="4609" spans="1:4" ht="15" x14ac:dyDescent="0.25">
      <c r="A4609" s="3">
        <v>3171</v>
      </c>
      <c r="B4609" s="4">
        <v>24.95</v>
      </c>
      <c r="C4609" s="5"/>
      <c r="D4609" s="6">
        <f t="shared" si="71"/>
        <v>0</v>
      </c>
    </row>
    <row r="4610" spans="1:4" ht="15" x14ac:dyDescent="0.25">
      <c r="A4610" s="3">
        <v>3172</v>
      </c>
      <c r="B4610" s="4">
        <v>38.950000000000003</v>
      </c>
      <c r="C4610" s="5"/>
      <c r="D4610" s="6">
        <f t="shared" ref="D4610:D4673" si="72">B4610*C4610</f>
        <v>0</v>
      </c>
    </row>
    <row r="4611" spans="1:4" ht="15" x14ac:dyDescent="0.25">
      <c r="A4611" s="3">
        <v>3173</v>
      </c>
      <c r="B4611" s="4">
        <v>31.95</v>
      </c>
      <c r="C4611" s="5"/>
      <c r="D4611" s="6">
        <f t="shared" si="72"/>
        <v>0</v>
      </c>
    </row>
    <row r="4612" spans="1:4" ht="15" x14ac:dyDescent="0.25">
      <c r="A4612" s="3">
        <v>3174</v>
      </c>
      <c r="B4612" s="4">
        <v>73.95</v>
      </c>
      <c r="C4612" s="5"/>
      <c r="D4612" s="6">
        <f t="shared" si="72"/>
        <v>0</v>
      </c>
    </row>
    <row r="4613" spans="1:4" ht="15" x14ac:dyDescent="0.25">
      <c r="A4613" s="3">
        <v>3174</v>
      </c>
      <c r="B4613" s="4">
        <v>22.95</v>
      </c>
      <c r="C4613" s="5"/>
      <c r="D4613" s="6">
        <f t="shared" si="72"/>
        <v>0</v>
      </c>
    </row>
    <row r="4614" spans="1:4" ht="15" x14ac:dyDescent="0.25">
      <c r="A4614" s="3">
        <v>3174</v>
      </c>
      <c r="B4614" s="4">
        <v>10.95</v>
      </c>
      <c r="C4614" s="5"/>
      <c r="D4614" s="6">
        <f t="shared" si="72"/>
        <v>0</v>
      </c>
    </row>
    <row r="4615" spans="1:4" ht="15" x14ac:dyDescent="0.25">
      <c r="A4615" s="3">
        <v>3175</v>
      </c>
      <c r="B4615" s="4">
        <v>38.950000000000003</v>
      </c>
      <c r="C4615" s="5"/>
      <c r="D4615" s="6">
        <f t="shared" si="72"/>
        <v>0</v>
      </c>
    </row>
    <row r="4616" spans="1:4" ht="15" x14ac:dyDescent="0.25">
      <c r="A4616" s="3">
        <v>3175</v>
      </c>
      <c r="B4616" s="4">
        <v>55.95</v>
      </c>
      <c r="C4616" s="5"/>
      <c r="D4616" s="6">
        <f t="shared" si="72"/>
        <v>0</v>
      </c>
    </row>
    <row r="4617" spans="1:4" ht="15" x14ac:dyDescent="0.25">
      <c r="A4617" s="3">
        <v>3175</v>
      </c>
      <c r="B4617" s="4">
        <v>4.95</v>
      </c>
      <c r="C4617" s="5"/>
      <c r="D4617" s="6">
        <f t="shared" si="72"/>
        <v>0</v>
      </c>
    </row>
    <row r="4618" spans="1:4" ht="15" x14ac:dyDescent="0.25">
      <c r="A4618" s="3">
        <v>3175</v>
      </c>
      <c r="B4618" s="4">
        <v>26.95</v>
      </c>
      <c r="C4618" s="5"/>
      <c r="D4618" s="6">
        <f t="shared" si="72"/>
        <v>0</v>
      </c>
    </row>
    <row r="4619" spans="1:4" ht="15" x14ac:dyDescent="0.25">
      <c r="A4619" s="3">
        <v>3176</v>
      </c>
      <c r="B4619" s="4">
        <v>10.95</v>
      </c>
      <c r="C4619" s="5"/>
      <c r="D4619" s="6">
        <f t="shared" si="72"/>
        <v>0</v>
      </c>
    </row>
    <row r="4620" spans="1:4" ht="15" x14ac:dyDescent="0.25">
      <c r="A4620" s="3">
        <v>3177</v>
      </c>
      <c r="B4620" s="4">
        <v>0.95</v>
      </c>
      <c r="C4620" s="5"/>
      <c r="D4620" s="6">
        <f t="shared" si="72"/>
        <v>0</v>
      </c>
    </row>
    <row r="4621" spans="1:4" ht="15" x14ac:dyDescent="0.25">
      <c r="A4621" s="3">
        <v>3177</v>
      </c>
      <c r="B4621" s="4">
        <v>63.95</v>
      </c>
      <c r="C4621" s="5"/>
      <c r="D4621" s="6">
        <f t="shared" si="72"/>
        <v>0</v>
      </c>
    </row>
    <row r="4622" spans="1:4" ht="15" x14ac:dyDescent="0.25">
      <c r="A4622" s="3">
        <v>3177</v>
      </c>
      <c r="B4622" s="4">
        <v>48.95</v>
      </c>
      <c r="C4622" s="5"/>
      <c r="D4622" s="6">
        <f t="shared" si="72"/>
        <v>0</v>
      </c>
    </row>
    <row r="4623" spans="1:4" ht="15" x14ac:dyDescent="0.25">
      <c r="A4623" s="3">
        <v>3178</v>
      </c>
      <c r="B4623" s="4">
        <v>35.950000000000003</v>
      </c>
      <c r="C4623" s="5"/>
      <c r="D4623" s="6">
        <f t="shared" si="72"/>
        <v>0</v>
      </c>
    </row>
    <row r="4624" spans="1:4" ht="15" x14ac:dyDescent="0.25">
      <c r="A4624" s="3">
        <v>3178</v>
      </c>
      <c r="B4624" s="4">
        <v>22.95</v>
      </c>
      <c r="C4624" s="5"/>
      <c r="D4624" s="6">
        <f t="shared" si="72"/>
        <v>0</v>
      </c>
    </row>
    <row r="4625" spans="1:4" ht="15" x14ac:dyDescent="0.25">
      <c r="A4625" s="3">
        <v>3179</v>
      </c>
      <c r="B4625" s="4">
        <v>3.95</v>
      </c>
      <c r="C4625" s="5"/>
      <c r="D4625" s="6">
        <f t="shared" si="72"/>
        <v>0</v>
      </c>
    </row>
    <row r="4626" spans="1:4" ht="15" x14ac:dyDescent="0.25">
      <c r="A4626" s="3">
        <v>3180</v>
      </c>
      <c r="B4626" s="4">
        <v>38.950000000000003</v>
      </c>
      <c r="C4626" s="5"/>
      <c r="D4626" s="6">
        <f t="shared" si="72"/>
        <v>0</v>
      </c>
    </row>
    <row r="4627" spans="1:4" ht="15" x14ac:dyDescent="0.25">
      <c r="A4627" s="3">
        <v>3181</v>
      </c>
      <c r="B4627" s="4">
        <v>10.95</v>
      </c>
      <c r="C4627" s="5"/>
      <c r="D4627" s="6">
        <f t="shared" si="72"/>
        <v>0</v>
      </c>
    </row>
    <row r="4628" spans="1:4" ht="15" x14ac:dyDescent="0.25">
      <c r="A4628" s="3">
        <v>3182</v>
      </c>
      <c r="B4628" s="4">
        <v>0.86</v>
      </c>
      <c r="C4628" s="5"/>
      <c r="D4628" s="6">
        <f t="shared" si="72"/>
        <v>0</v>
      </c>
    </row>
    <row r="4629" spans="1:4" ht="15" x14ac:dyDescent="0.25">
      <c r="A4629" s="3">
        <v>3182</v>
      </c>
      <c r="B4629" s="4">
        <v>49.95</v>
      </c>
      <c r="C4629" s="5"/>
      <c r="D4629" s="6">
        <f t="shared" si="72"/>
        <v>0</v>
      </c>
    </row>
    <row r="4630" spans="1:4" ht="15" x14ac:dyDescent="0.25">
      <c r="A4630" s="3">
        <v>3183</v>
      </c>
      <c r="B4630" s="4">
        <v>0.95</v>
      </c>
      <c r="C4630" s="5"/>
      <c r="D4630" s="6">
        <f t="shared" si="72"/>
        <v>0</v>
      </c>
    </row>
    <row r="4631" spans="1:4" ht="15" x14ac:dyDescent="0.25">
      <c r="A4631" s="3">
        <v>3183</v>
      </c>
      <c r="B4631" s="4">
        <v>3.95</v>
      </c>
      <c r="C4631" s="5"/>
      <c r="D4631" s="6">
        <f t="shared" si="72"/>
        <v>0</v>
      </c>
    </row>
    <row r="4632" spans="1:4" ht="15" x14ac:dyDescent="0.25">
      <c r="A4632" s="3">
        <v>3184</v>
      </c>
      <c r="B4632" s="4">
        <v>24.95</v>
      </c>
      <c r="C4632" s="5"/>
      <c r="D4632" s="6">
        <f t="shared" si="72"/>
        <v>0</v>
      </c>
    </row>
    <row r="4633" spans="1:4" ht="15" x14ac:dyDescent="0.25">
      <c r="A4633" s="3">
        <v>3185</v>
      </c>
      <c r="B4633" s="4">
        <v>0.95</v>
      </c>
      <c r="C4633" s="5"/>
      <c r="D4633" s="6">
        <f t="shared" si="72"/>
        <v>0</v>
      </c>
    </row>
    <row r="4634" spans="1:4" ht="15" x14ac:dyDescent="0.25">
      <c r="A4634" s="3">
        <v>3185</v>
      </c>
      <c r="B4634" s="4">
        <v>40.950000000000003</v>
      </c>
      <c r="C4634" s="5"/>
      <c r="D4634" s="6">
        <f t="shared" si="72"/>
        <v>0</v>
      </c>
    </row>
    <row r="4635" spans="1:4" ht="15" x14ac:dyDescent="0.25">
      <c r="A4635" s="3">
        <v>3186</v>
      </c>
      <c r="B4635" s="4">
        <v>28.95</v>
      </c>
      <c r="C4635" s="5"/>
      <c r="D4635" s="6">
        <f t="shared" si="72"/>
        <v>0</v>
      </c>
    </row>
    <row r="4636" spans="1:4" ht="15" x14ac:dyDescent="0.25">
      <c r="A4636" s="3">
        <v>3187</v>
      </c>
      <c r="B4636" s="4">
        <v>26.95</v>
      </c>
      <c r="C4636" s="5"/>
      <c r="D4636" s="6">
        <f t="shared" si="72"/>
        <v>0</v>
      </c>
    </row>
    <row r="4637" spans="1:4" ht="15" x14ac:dyDescent="0.25">
      <c r="A4637" s="3">
        <v>3188</v>
      </c>
      <c r="B4637" s="4">
        <v>38.950000000000003</v>
      </c>
      <c r="C4637" s="5"/>
      <c r="D4637" s="6">
        <f t="shared" si="72"/>
        <v>0</v>
      </c>
    </row>
    <row r="4638" spans="1:4" ht="15" x14ac:dyDescent="0.25">
      <c r="A4638" s="3">
        <v>3188</v>
      </c>
      <c r="B4638" s="4">
        <v>49.95</v>
      </c>
      <c r="C4638" s="5"/>
      <c r="D4638" s="6">
        <f t="shared" si="72"/>
        <v>0</v>
      </c>
    </row>
    <row r="4639" spans="1:4" ht="15" x14ac:dyDescent="0.25">
      <c r="A4639" s="3">
        <v>3188</v>
      </c>
      <c r="B4639" s="4">
        <v>35.950000000000003</v>
      </c>
      <c r="C4639" s="5"/>
      <c r="D4639" s="6">
        <f t="shared" si="72"/>
        <v>0</v>
      </c>
    </row>
    <row r="4640" spans="1:4" ht="15" x14ac:dyDescent="0.25">
      <c r="A4640" s="3">
        <v>3188</v>
      </c>
      <c r="B4640" s="4">
        <v>55.95</v>
      </c>
      <c r="C4640" s="5"/>
      <c r="D4640" s="6">
        <f t="shared" si="72"/>
        <v>0</v>
      </c>
    </row>
    <row r="4641" spans="1:4" ht="15" x14ac:dyDescent="0.25">
      <c r="A4641" s="3">
        <v>3188</v>
      </c>
      <c r="B4641" s="4">
        <v>65.95</v>
      </c>
      <c r="C4641" s="5"/>
      <c r="D4641" s="6">
        <f t="shared" si="72"/>
        <v>0</v>
      </c>
    </row>
    <row r="4642" spans="1:4" ht="15" x14ac:dyDescent="0.25">
      <c r="A4642" s="3">
        <v>3189</v>
      </c>
      <c r="B4642" s="4">
        <v>16.95</v>
      </c>
      <c r="C4642" s="5"/>
      <c r="D4642" s="6">
        <f t="shared" si="72"/>
        <v>0</v>
      </c>
    </row>
    <row r="4643" spans="1:4" ht="15" x14ac:dyDescent="0.25">
      <c r="A4643" s="3">
        <v>3190</v>
      </c>
      <c r="B4643" s="4">
        <v>0.95</v>
      </c>
      <c r="C4643" s="5"/>
      <c r="D4643" s="6">
        <f t="shared" si="72"/>
        <v>0</v>
      </c>
    </row>
    <row r="4644" spans="1:4" ht="15" x14ac:dyDescent="0.25">
      <c r="A4644" s="3">
        <v>3191</v>
      </c>
      <c r="B4644" s="4">
        <v>31.46</v>
      </c>
      <c r="C4644" s="5"/>
      <c r="D4644" s="6">
        <f t="shared" si="72"/>
        <v>0</v>
      </c>
    </row>
    <row r="4645" spans="1:4" ht="15" x14ac:dyDescent="0.25">
      <c r="A4645" s="3">
        <v>3192</v>
      </c>
      <c r="B4645" s="4">
        <v>57.56</v>
      </c>
      <c r="C4645" s="5"/>
      <c r="D4645" s="6">
        <f t="shared" si="72"/>
        <v>0</v>
      </c>
    </row>
    <row r="4646" spans="1:4" ht="15" x14ac:dyDescent="0.25">
      <c r="A4646" s="3">
        <v>3192</v>
      </c>
      <c r="B4646" s="4">
        <v>26.95</v>
      </c>
      <c r="C4646" s="5"/>
      <c r="D4646" s="6">
        <f t="shared" si="72"/>
        <v>0</v>
      </c>
    </row>
    <row r="4647" spans="1:4" ht="15" x14ac:dyDescent="0.25">
      <c r="A4647" s="3">
        <v>3192</v>
      </c>
      <c r="B4647" s="4">
        <v>24.26</v>
      </c>
      <c r="C4647" s="5"/>
      <c r="D4647" s="6">
        <f t="shared" si="72"/>
        <v>0</v>
      </c>
    </row>
    <row r="4648" spans="1:4" ht="15" x14ac:dyDescent="0.25">
      <c r="A4648" s="3">
        <v>3193</v>
      </c>
      <c r="B4648" s="4">
        <v>35.950000000000003</v>
      </c>
      <c r="C4648" s="5"/>
      <c r="D4648" s="6">
        <f t="shared" si="72"/>
        <v>0</v>
      </c>
    </row>
    <row r="4649" spans="1:4" ht="15" x14ac:dyDescent="0.25">
      <c r="A4649" s="3">
        <v>3193</v>
      </c>
      <c r="B4649" s="4">
        <v>18.95</v>
      </c>
      <c r="C4649" s="5"/>
      <c r="D4649" s="6">
        <f t="shared" si="72"/>
        <v>0</v>
      </c>
    </row>
    <row r="4650" spans="1:4" ht="15" x14ac:dyDescent="0.25">
      <c r="A4650" s="3">
        <v>3193</v>
      </c>
      <c r="B4650" s="4">
        <v>47.95</v>
      </c>
      <c r="C4650" s="5"/>
      <c r="D4650" s="6">
        <f t="shared" si="72"/>
        <v>0</v>
      </c>
    </row>
    <row r="4651" spans="1:4" ht="15" x14ac:dyDescent="0.25">
      <c r="A4651" s="3">
        <v>3194</v>
      </c>
      <c r="B4651" s="4">
        <v>24.95</v>
      </c>
      <c r="C4651" s="5"/>
      <c r="D4651" s="6">
        <f t="shared" si="72"/>
        <v>0</v>
      </c>
    </row>
    <row r="4652" spans="1:4" ht="15" x14ac:dyDescent="0.25">
      <c r="A4652" s="3">
        <v>3195</v>
      </c>
      <c r="B4652" s="4">
        <v>48.95</v>
      </c>
      <c r="C4652" s="5"/>
      <c r="D4652" s="6">
        <f t="shared" si="72"/>
        <v>0</v>
      </c>
    </row>
    <row r="4653" spans="1:4" ht="15" x14ac:dyDescent="0.25">
      <c r="A4653" s="3">
        <v>3196</v>
      </c>
      <c r="B4653" s="4">
        <v>28.95</v>
      </c>
      <c r="C4653" s="5"/>
      <c r="D4653" s="6">
        <f t="shared" si="72"/>
        <v>0</v>
      </c>
    </row>
    <row r="4654" spans="1:4" ht="15" x14ac:dyDescent="0.25">
      <c r="A4654" s="3">
        <v>3197</v>
      </c>
      <c r="B4654" s="4">
        <v>19.95</v>
      </c>
      <c r="C4654" s="5"/>
      <c r="D4654" s="6">
        <f t="shared" si="72"/>
        <v>0</v>
      </c>
    </row>
    <row r="4655" spans="1:4" ht="15" x14ac:dyDescent="0.25">
      <c r="A4655" s="3">
        <v>3197</v>
      </c>
      <c r="B4655" s="4">
        <v>11.95</v>
      </c>
      <c r="C4655" s="5"/>
      <c r="D4655" s="6">
        <f t="shared" si="72"/>
        <v>0</v>
      </c>
    </row>
    <row r="4656" spans="1:4" ht="15" x14ac:dyDescent="0.25">
      <c r="A4656" s="3">
        <v>3198</v>
      </c>
      <c r="B4656" s="4">
        <v>55.95</v>
      </c>
      <c r="C4656" s="5"/>
      <c r="D4656" s="6">
        <f t="shared" si="72"/>
        <v>0</v>
      </c>
    </row>
    <row r="4657" spans="1:4" ht="15" x14ac:dyDescent="0.25">
      <c r="A4657" s="3">
        <v>3199</v>
      </c>
      <c r="B4657" s="4">
        <v>47.95</v>
      </c>
      <c r="C4657" s="5"/>
      <c r="D4657" s="6">
        <f t="shared" si="72"/>
        <v>0</v>
      </c>
    </row>
    <row r="4658" spans="1:4" ht="15" x14ac:dyDescent="0.25">
      <c r="A4658" s="3">
        <v>3200</v>
      </c>
      <c r="B4658" s="4">
        <v>3.95</v>
      </c>
      <c r="C4658" s="5"/>
      <c r="D4658" s="6">
        <f t="shared" si="72"/>
        <v>0</v>
      </c>
    </row>
    <row r="4659" spans="1:4" ht="15" x14ac:dyDescent="0.25">
      <c r="A4659" s="3">
        <v>3201</v>
      </c>
      <c r="B4659" s="4">
        <v>25.16</v>
      </c>
      <c r="C4659" s="5"/>
      <c r="D4659" s="6">
        <f t="shared" si="72"/>
        <v>0</v>
      </c>
    </row>
    <row r="4660" spans="1:4" ht="15" x14ac:dyDescent="0.25">
      <c r="A4660" s="3">
        <v>3202</v>
      </c>
      <c r="B4660" s="4">
        <v>55.95</v>
      </c>
      <c r="C4660" s="5"/>
      <c r="D4660" s="6">
        <f t="shared" si="72"/>
        <v>0</v>
      </c>
    </row>
    <row r="4661" spans="1:4" ht="15" x14ac:dyDescent="0.25">
      <c r="A4661" s="3">
        <v>3203</v>
      </c>
      <c r="B4661" s="4">
        <v>20.66</v>
      </c>
      <c r="C4661" s="5"/>
      <c r="D4661" s="6">
        <f t="shared" si="72"/>
        <v>0</v>
      </c>
    </row>
    <row r="4662" spans="1:4" ht="15" x14ac:dyDescent="0.25">
      <c r="A4662" s="3">
        <v>3204</v>
      </c>
      <c r="B4662" s="4">
        <v>11.95</v>
      </c>
      <c r="C4662" s="5"/>
      <c r="D4662" s="6">
        <f t="shared" si="72"/>
        <v>0</v>
      </c>
    </row>
    <row r="4663" spans="1:4" ht="15" x14ac:dyDescent="0.25">
      <c r="A4663" s="3">
        <v>3205</v>
      </c>
      <c r="B4663" s="4">
        <v>20.95</v>
      </c>
      <c r="C4663" s="5"/>
      <c r="D4663" s="6">
        <f t="shared" si="72"/>
        <v>0</v>
      </c>
    </row>
    <row r="4664" spans="1:4" ht="15" x14ac:dyDescent="0.25">
      <c r="A4664" s="3">
        <v>3206</v>
      </c>
      <c r="B4664" s="4">
        <v>20.95</v>
      </c>
      <c r="C4664" s="5"/>
      <c r="D4664" s="6">
        <f t="shared" si="72"/>
        <v>0</v>
      </c>
    </row>
    <row r="4665" spans="1:4" ht="15" x14ac:dyDescent="0.25">
      <c r="A4665" s="3">
        <v>3207</v>
      </c>
      <c r="B4665" s="4">
        <v>28.95</v>
      </c>
      <c r="C4665" s="5"/>
      <c r="D4665" s="6">
        <f t="shared" si="72"/>
        <v>0</v>
      </c>
    </row>
    <row r="4666" spans="1:4" ht="15" x14ac:dyDescent="0.25">
      <c r="A4666" s="3">
        <v>3207</v>
      </c>
      <c r="B4666" s="4">
        <v>22.95</v>
      </c>
      <c r="C4666" s="5"/>
      <c r="D4666" s="6">
        <f t="shared" si="72"/>
        <v>0</v>
      </c>
    </row>
    <row r="4667" spans="1:4" ht="15" x14ac:dyDescent="0.25">
      <c r="A4667" s="3">
        <v>3208</v>
      </c>
      <c r="B4667" s="4">
        <v>3.95</v>
      </c>
      <c r="C4667" s="5"/>
      <c r="D4667" s="6">
        <f t="shared" si="72"/>
        <v>0</v>
      </c>
    </row>
    <row r="4668" spans="1:4" ht="15" x14ac:dyDescent="0.25">
      <c r="A4668" s="3">
        <v>3209</v>
      </c>
      <c r="B4668" s="4">
        <v>38.950000000000003</v>
      </c>
      <c r="C4668" s="5"/>
      <c r="D4668" s="6">
        <f t="shared" si="72"/>
        <v>0</v>
      </c>
    </row>
    <row r="4669" spans="1:4" ht="15" x14ac:dyDescent="0.25">
      <c r="A4669" s="3">
        <v>3210</v>
      </c>
      <c r="B4669" s="4">
        <v>18.95</v>
      </c>
      <c r="C4669" s="5"/>
      <c r="D4669" s="6">
        <f t="shared" si="72"/>
        <v>0</v>
      </c>
    </row>
    <row r="4670" spans="1:4" ht="15" x14ac:dyDescent="0.25">
      <c r="A4670" s="3">
        <v>3210</v>
      </c>
      <c r="B4670" s="4">
        <v>40.950000000000003</v>
      </c>
      <c r="C4670" s="5"/>
      <c r="D4670" s="6">
        <f t="shared" si="72"/>
        <v>0</v>
      </c>
    </row>
    <row r="4671" spans="1:4" ht="15" x14ac:dyDescent="0.25">
      <c r="A4671" s="3">
        <v>3211</v>
      </c>
      <c r="B4671" s="4">
        <v>35.950000000000003</v>
      </c>
      <c r="C4671" s="5"/>
      <c r="D4671" s="6">
        <f t="shared" si="72"/>
        <v>0</v>
      </c>
    </row>
    <row r="4672" spans="1:4" ht="15" x14ac:dyDescent="0.25">
      <c r="A4672" s="3">
        <v>3211</v>
      </c>
      <c r="B4672" s="4">
        <v>44.95</v>
      </c>
      <c r="C4672" s="5"/>
      <c r="D4672" s="6">
        <f t="shared" si="72"/>
        <v>0</v>
      </c>
    </row>
    <row r="4673" spans="1:4" ht="15" x14ac:dyDescent="0.25">
      <c r="A4673" s="3">
        <v>3212</v>
      </c>
      <c r="B4673" s="4">
        <v>38.950000000000003</v>
      </c>
      <c r="C4673" s="5"/>
      <c r="D4673" s="6">
        <f t="shared" si="72"/>
        <v>0</v>
      </c>
    </row>
    <row r="4674" spans="1:4" ht="15" x14ac:dyDescent="0.25">
      <c r="A4674" s="3">
        <v>3213</v>
      </c>
      <c r="B4674" s="4">
        <v>38.950000000000003</v>
      </c>
      <c r="C4674" s="5"/>
      <c r="D4674" s="6">
        <f t="shared" ref="D4674:D4737" si="73">B4674*C4674</f>
        <v>0</v>
      </c>
    </row>
    <row r="4675" spans="1:4" ht="15" x14ac:dyDescent="0.25">
      <c r="A4675" s="3">
        <v>3214</v>
      </c>
      <c r="B4675" s="4">
        <v>35.950000000000003</v>
      </c>
      <c r="C4675" s="5"/>
      <c r="D4675" s="6">
        <f t="shared" si="73"/>
        <v>0</v>
      </c>
    </row>
    <row r="4676" spans="1:4" ht="15" x14ac:dyDescent="0.25">
      <c r="A4676" s="3">
        <v>3215</v>
      </c>
      <c r="B4676" s="4">
        <v>54.95</v>
      </c>
      <c r="C4676" s="5"/>
      <c r="D4676" s="6">
        <f t="shared" si="73"/>
        <v>0</v>
      </c>
    </row>
    <row r="4677" spans="1:4" ht="15" x14ac:dyDescent="0.25">
      <c r="A4677" s="3">
        <v>3216</v>
      </c>
      <c r="B4677" s="4">
        <v>10.76</v>
      </c>
      <c r="C4677" s="5"/>
      <c r="D4677" s="6">
        <f t="shared" si="73"/>
        <v>0</v>
      </c>
    </row>
    <row r="4678" spans="1:4" ht="15" x14ac:dyDescent="0.25">
      <c r="A4678" s="3">
        <v>3217</v>
      </c>
      <c r="B4678" s="4">
        <v>27.95</v>
      </c>
      <c r="C4678" s="5"/>
      <c r="D4678" s="6">
        <f t="shared" si="73"/>
        <v>0</v>
      </c>
    </row>
    <row r="4679" spans="1:4" ht="15" x14ac:dyDescent="0.25">
      <c r="A4679" s="3">
        <v>3218</v>
      </c>
      <c r="B4679" s="4">
        <v>54.95</v>
      </c>
      <c r="C4679" s="5"/>
      <c r="D4679" s="6">
        <f t="shared" si="73"/>
        <v>0</v>
      </c>
    </row>
    <row r="4680" spans="1:4" ht="15" x14ac:dyDescent="0.25">
      <c r="A4680" s="3">
        <v>3219</v>
      </c>
      <c r="B4680" s="4">
        <v>63.95</v>
      </c>
      <c r="C4680" s="5"/>
      <c r="D4680" s="6">
        <f t="shared" si="73"/>
        <v>0</v>
      </c>
    </row>
    <row r="4681" spans="1:4" ht="15" x14ac:dyDescent="0.25">
      <c r="A4681" s="3">
        <v>3220</v>
      </c>
      <c r="B4681" s="4">
        <v>24.95</v>
      </c>
      <c r="C4681" s="5"/>
      <c r="D4681" s="6">
        <f t="shared" si="73"/>
        <v>0</v>
      </c>
    </row>
    <row r="4682" spans="1:4" ht="15" x14ac:dyDescent="0.25">
      <c r="A4682" s="3">
        <v>3221</v>
      </c>
      <c r="B4682" s="4">
        <v>38.950000000000003</v>
      </c>
      <c r="C4682" s="5"/>
      <c r="D4682" s="6">
        <f t="shared" si="73"/>
        <v>0</v>
      </c>
    </row>
    <row r="4683" spans="1:4" ht="15" x14ac:dyDescent="0.25">
      <c r="A4683" s="3">
        <v>3222</v>
      </c>
      <c r="B4683" s="4">
        <v>63.95</v>
      </c>
      <c r="C4683" s="5"/>
      <c r="D4683" s="6">
        <f t="shared" si="73"/>
        <v>0</v>
      </c>
    </row>
    <row r="4684" spans="1:4" ht="15" x14ac:dyDescent="0.25">
      <c r="A4684" s="3">
        <v>3223</v>
      </c>
      <c r="B4684" s="4">
        <v>44.96</v>
      </c>
      <c r="C4684" s="5"/>
      <c r="D4684" s="6">
        <f t="shared" si="73"/>
        <v>0</v>
      </c>
    </row>
    <row r="4685" spans="1:4" ht="15" x14ac:dyDescent="0.25">
      <c r="A4685" s="3">
        <v>3224</v>
      </c>
      <c r="B4685" s="4">
        <v>22.46</v>
      </c>
      <c r="C4685" s="5"/>
      <c r="D4685" s="6">
        <f t="shared" si="73"/>
        <v>0</v>
      </c>
    </row>
    <row r="4686" spans="1:4" ht="15" x14ac:dyDescent="0.25">
      <c r="A4686" s="3">
        <v>3225</v>
      </c>
      <c r="B4686" s="4">
        <v>44.95</v>
      </c>
      <c r="C4686" s="5"/>
      <c r="D4686" s="6">
        <f t="shared" si="73"/>
        <v>0</v>
      </c>
    </row>
    <row r="4687" spans="1:4" ht="15" x14ac:dyDescent="0.25">
      <c r="A4687" s="3">
        <v>3225</v>
      </c>
      <c r="B4687" s="4">
        <v>26.95</v>
      </c>
      <c r="C4687" s="5"/>
      <c r="D4687" s="6">
        <f t="shared" si="73"/>
        <v>0</v>
      </c>
    </row>
    <row r="4688" spans="1:4" ht="15" x14ac:dyDescent="0.25">
      <c r="A4688" s="3">
        <v>3226</v>
      </c>
      <c r="B4688" s="4">
        <v>26.95</v>
      </c>
      <c r="C4688" s="5"/>
      <c r="D4688" s="6">
        <f t="shared" si="73"/>
        <v>0</v>
      </c>
    </row>
    <row r="4689" spans="1:4" ht="15" x14ac:dyDescent="0.25">
      <c r="A4689" s="3">
        <v>3227</v>
      </c>
      <c r="B4689" s="4">
        <v>0.95</v>
      </c>
      <c r="C4689" s="5"/>
      <c r="D4689" s="6">
        <f t="shared" si="73"/>
        <v>0</v>
      </c>
    </row>
    <row r="4690" spans="1:4" ht="15" x14ac:dyDescent="0.25">
      <c r="A4690" s="3">
        <v>3227</v>
      </c>
      <c r="B4690" s="4">
        <v>0.95</v>
      </c>
      <c r="C4690" s="5"/>
      <c r="D4690" s="6">
        <f t="shared" si="73"/>
        <v>0</v>
      </c>
    </row>
    <row r="4691" spans="1:4" ht="15" x14ac:dyDescent="0.25">
      <c r="A4691" s="3">
        <v>3228</v>
      </c>
      <c r="B4691" s="4">
        <v>0.86</v>
      </c>
      <c r="C4691" s="5"/>
      <c r="D4691" s="6">
        <f t="shared" si="73"/>
        <v>0</v>
      </c>
    </row>
    <row r="4692" spans="1:4" ht="15" x14ac:dyDescent="0.25">
      <c r="A4692" s="3">
        <v>3228</v>
      </c>
      <c r="B4692" s="4">
        <v>2.95</v>
      </c>
      <c r="C4692" s="5"/>
      <c r="D4692" s="6">
        <f t="shared" si="73"/>
        <v>0</v>
      </c>
    </row>
    <row r="4693" spans="1:4" ht="15" x14ac:dyDescent="0.25">
      <c r="A4693" s="3">
        <v>3228</v>
      </c>
      <c r="B4693" s="4">
        <v>48.95</v>
      </c>
      <c r="C4693" s="5"/>
      <c r="D4693" s="6">
        <f t="shared" si="73"/>
        <v>0</v>
      </c>
    </row>
    <row r="4694" spans="1:4" ht="15" x14ac:dyDescent="0.25">
      <c r="A4694" s="3">
        <v>3229</v>
      </c>
      <c r="B4694" s="4">
        <v>26.95</v>
      </c>
      <c r="C4694" s="5"/>
      <c r="D4694" s="6">
        <f t="shared" si="73"/>
        <v>0</v>
      </c>
    </row>
    <row r="4695" spans="1:4" ht="15" x14ac:dyDescent="0.25">
      <c r="A4695" s="3">
        <v>3229</v>
      </c>
      <c r="B4695" s="4">
        <v>26.95</v>
      </c>
      <c r="C4695" s="5"/>
      <c r="D4695" s="6">
        <f t="shared" si="73"/>
        <v>0</v>
      </c>
    </row>
    <row r="4696" spans="1:4" ht="15" x14ac:dyDescent="0.25">
      <c r="A4696" s="3">
        <v>3230</v>
      </c>
      <c r="B4696" s="4">
        <v>47.95</v>
      </c>
      <c r="C4696" s="5"/>
      <c r="D4696" s="6">
        <f t="shared" si="73"/>
        <v>0</v>
      </c>
    </row>
    <row r="4697" spans="1:4" ht="15" x14ac:dyDescent="0.25">
      <c r="A4697" s="3">
        <v>3231</v>
      </c>
      <c r="B4697" s="4">
        <v>0.86</v>
      </c>
      <c r="C4697" s="5"/>
      <c r="D4697" s="6">
        <f t="shared" si="73"/>
        <v>0</v>
      </c>
    </row>
    <row r="4698" spans="1:4" ht="15" x14ac:dyDescent="0.25">
      <c r="A4698" s="3">
        <v>3231</v>
      </c>
      <c r="B4698" s="4">
        <v>0.95</v>
      </c>
      <c r="C4698" s="5"/>
      <c r="D4698" s="6">
        <f t="shared" si="73"/>
        <v>0</v>
      </c>
    </row>
    <row r="4699" spans="1:4" ht="15" x14ac:dyDescent="0.25">
      <c r="A4699" s="3">
        <v>3232</v>
      </c>
      <c r="B4699" s="4">
        <v>49.95</v>
      </c>
      <c r="C4699" s="5"/>
      <c r="D4699" s="6">
        <f t="shared" si="73"/>
        <v>0</v>
      </c>
    </row>
    <row r="4700" spans="1:4" ht="15" x14ac:dyDescent="0.25">
      <c r="A4700" s="3">
        <v>3233</v>
      </c>
      <c r="B4700" s="4">
        <v>63.95</v>
      </c>
      <c r="C4700" s="5"/>
      <c r="D4700" s="6">
        <f t="shared" si="73"/>
        <v>0</v>
      </c>
    </row>
    <row r="4701" spans="1:4" ht="15" x14ac:dyDescent="0.25">
      <c r="A4701" s="3">
        <v>3234</v>
      </c>
      <c r="B4701" s="4">
        <v>47.95</v>
      </c>
      <c r="C4701" s="5"/>
      <c r="D4701" s="6">
        <f t="shared" si="73"/>
        <v>0</v>
      </c>
    </row>
    <row r="4702" spans="1:4" ht="15" x14ac:dyDescent="0.25">
      <c r="A4702" s="3">
        <v>3235</v>
      </c>
      <c r="B4702" s="4">
        <v>28.95</v>
      </c>
      <c r="C4702" s="5"/>
      <c r="D4702" s="6">
        <f t="shared" si="73"/>
        <v>0</v>
      </c>
    </row>
    <row r="4703" spans="1:4" ht="15" x14ac:dyDescent="0.25">
      <c r="A4703" s="3">
        <v>3236</v>
      </c>
      <c r="B4703" s="4">
        <v>0.95</v>
      </c>
      <c r="C4703" s="5"/>
      <c r="D4703" s="6">
        <f t="shared" si="73"/>
        <v>0</v>
      </c>
    </row>
    <row r="4704" spans="1:4" ht="15" x14ac:dyDescent="0.25">
      <c r="A4704" s="3">
        <v>3237</v>
      </c>
      <c r="B4704" s="4">
        <v>31.95</v>
      </c>
      <c r="C4704" s="5"/>
      <c r="D4704" s="6">
        <f t="shared" si="73"/>
        <v>0</v>
      </c>
    </row>
    <row r="4705" spans="1:4" ht="15" x14ac:dyDescent="0.25">
      <c r="A4705" s="3">
        <v>3238</v>
      </c>
      <c r="B4705" s="4">
        <v>44.96</v>
      </c>
      <c r="C4705" s="5"/>
      <c r="D4705" s="6">
        <f t="shared" si="73"/>
        <v>0</v>
      </c>
    </row>
    <row r="4706" spans="1:4" ht="15" x14ac:dyDescent="0.25">
      <c r="A4706" s="3">
        <v>3239</v>
      </c>
      <c r="B4706" s="4">
        <v>22.95</v>
      </c>
      <c r="C4706" s="5"/>
      <c r="D4706" s="6">
        <f t="shared" si="73"/>
        <v>0</v>
      </c>
    </row>
    <row r="4707" spans="1:4" ht="15" x14ac:dyDescent="0.25">
      <c r="A4707" s="3">
        <v>3240</v>
      </c>
      <c r="B4707" s="4">
        <v>28.95</v>
      </c>
      <c r="C4707" s="5"/>
      <c r="D4707" s="6">
        <f t="shared" si="73"/>
        <v>0</v>
      </c>
    </row>
    <row r="4708" spans="1:4" ht="15" x14ac:dyDescent="0.25">
      <c r="A4708" s="3">
        <v>3241</v>
      </c>
      <c r="B4708" s="4">
        <v>34.159999999999997</v>
      </c>
      <c r="C4708" s="5"/>
      <c r="D4708" s="6">
        <f t="shared" si="73"/>
        <v>0</v>
      </c>
    </row>
    <row r="4709" spans="1:4" ht="15" x14ac:dyDescent="0.25">
      <c r="A4709" s="3">
        <v>3242</v>
      </c>
      <c r="B4709" s="4">
        <v>18.95</v>
      </c>
      <c r="C4709" s="5"/>
      <c r="D4709" s="6">
        <f t="shared" si="73"/>
        <v>0</v>
      </c>
    </row>
    <row r="4710" spans="1:4" ht="15" x14ac:dyDescent="0.25">
      <c r="A4710" s="3">
        <v>3243</v>
      </c>
      <c r="B4710" s="4">
        <v>49.95</v>
      </c>
      <c r="C4710" s="5"/>
      <c r="D4710" s="6">
        <f t="shared" si="73"/>
        <v>0</v>
      </c>
    </row>
    <row r="4711" spans="1:4" ht="15" x14ac:dyDescent="0.25">
      <c r="A4711" s="3">
        <v>3243</v>
      </c>
      <c r="B4711" s="4">
        <v>55.95</v>
      </c>
      <c r="C4711" s="5"/>
      <c r="D4711" s="6">
        <f t="shared" si="73"/>
        <v>0</v>
      </c>
    </row>
    <row r="4712" spans="1:4" ht="15" x14ac:dyDescent="0.25">
      <c r="A4712" s="3">
        <v>3244</v>
      </c>
      <c r="B4712" s="4">
        <v>0.86</v>
      </c>
      <c r="C4712" s="5"/>
      <c r="D4712" s="6">
        <f t="shared" si="73"/>
        <v>0</v>
      </c>
    </row>
    <row r="4713" spans="1:4" ht="15" x14ac:dyDescent="0.25">
      <c r="A4713" s="3">
        <v>3244</v>
      </c>
      <c r="B4713" s="4">
        <v>55.95</v>
      </c>
      <c r="C4713" s="5"/>
      <c r="D4713" s="6">
        <f t="shared" si="73"/>
        <v>0</v>
      </c>
    </row>
    <row r="4714" spans="1:4" ht="15" x14ac:dyDescent="0.25">
      <c r="A4714" s="3">
        <v>3245</v>
      </c>
      <c r="B4714" s="4">
        <v>0.95</v>
      </c>
      <c r="C4714" s="5"/>
      <c r="D4714" s="6">
        <f t="shared" si="73"/>
        <v>0</v>
      </c>
    </row>
    <row r="4715" spans="1:4" ht="15" x14ac:dyDescent="0.25">
      <c r="A4715" s="3">
        <v>3245</v>
      </c>
      <c r="B4715" s="4">
        <v>50.36</v>
      </c>
      <c r="C4715" s="5"/>
      <c r="D4715" s="6">
        <f t="shared" si="73"/>
        <v>0</v>
      </c>
    </row>
    <row r="4716" spans="1:4" ht="15" x14ac:dyDescent="0.25">
      <c r="A4716" s="3">
        <v>3245</v>
      </c>
      <c r="B4716" s="4">
        <v>49.95</v>
      </c>
      <c r="C4716" s="5"/>
      <c r="D4716" s="6">
        <f t="shared" si="73"/>
        <v>0</v>
      </c>
    </row>
    <row r="4717" spans="1:4" ht="15" x14ac:dyDescent="0.25">
      <c r="A4717" s="3">
        <v>3245</v>
      </c>
      <c r="B4717" s="4">
        <v>65.95</v>
      </c>
      <c r="C4717" s="5"/>
      <c r="D4717" s="6">
        <f t="shared" si="73"/>
        <v>0</v>
      </c>
    </row>
    <row r="4718" spans="1:4" ht="15" x14ac:dyDescent="0.25">
      <c r="A4718" s="3">
        <v>3246</v>
      </c>
      <c r="B4718" s="4">
        <v>35.950000000000003</v>
      </c>
      <c r="C4718" s="5"/>
      <c r="D4718" s="6">
        <f t="shared" si="73"/>
        <v>0</v>
      </c>
    </row>
    <row r="4719" spans="1:4" ht="15" x14ac:dyDescent="0.25">
      <c r="A4719" s="3">
        <v>3247</v>
      </c>
      <c r="B4719" s="4">
        <v>2.95</v>
      </c>
      <c r="C4719" s="5"/>
      <c r="D4719" s="6">
        <f t="shared" si="73"/>
        <v>0</v>
      </c>
    </row>
    <row r="4720" spans="1:4" ht="15" x14ac:dyDescent="0.25">
      <c r="A4720" s="3">
        <v>3248</v>
      </c>
      <c r="B4720" s="4">
        <v>49.95</v>
      </c>
      <c r="C4720" s="5"/>
      <c r="D4720" s="6">
        <f t="shared" si="73"/>
        <v>0</v>
      </c>
    </row>
    <row r="4721" spans="1:4" ht="15" x14ac:dyDescent="0.25">
      <c r="A4721" s="3">
        <v>3249</v>
      </c>
      <c r="B4721" s="4">
        <v>4.95</v>
      </c>
      <c r="C4721" s="5"/>
      <c r="D4721" s="6">
        <f t="shared" si="73"/>
        <v>0</v>
      </c>
    </row>
    <row r="4722" spans="1:4" ht="15" x14ac:dyDescent="0.25">
      <c r="A4722" s="3">
        <v>3250</v>
      </c>
      <c r="B4722" s="4">
        <v>24.26</v>
      </c>
      <c r="C4722" s="5"/>
      <c r="D4722" s="6">
        <f t="shared" si="73"/>
        <v>0</v>
      </c>
    </row>
    <row r="4723" spans="1:4" ht="15" x14ac:dyDescent="0.25">
      <c r="A4723" s="3">
        <v>3250</v>
      </c>
      <c r="B4723" s="4">
        <v>22.95</v>
      </c>
      <c r="C4723" s="5"/>
      <c r="D4723" s="6">
        <f t="shared" si="73"/>
        <v>0</v>
      </c>
    </row>
    <row r="4724" spans="1:4" ht="15" x14ac:dyDescent="0.25">
      <c r="A4724" s="3">
        <v>3251</v>
      </c>
      <c r="B4724" s="4">
        <v>55.95</v>
      </c>
      <c r="C4724" s="5"/>
      <c r="D4724" s="6">
        <f t="shared" si="73"/>
        <v>0</v>
      </c>
    </row>
    <row r="4725" spans="1:4" ht="15" x14ac:dyDescent="0.25">
      <c r="A4725" s="3">
        <v>3252</v>
      </c>
      <c r="B4725" s="4">
        <v>59.95</v>
      </c>
      <c r="C4725" s="5"/>
      <c r="D4725" s="6">
        <f t="shared" si="73"/>
        <v>0</v>
      </c>
    </row>
    <row r="4726" spans="1:4" ht="15" x14ac:dyDescent="0.25">
      <c r="A4726" s="3">
        <v>3253</v>
      </c>
      <c r="B4726" s="4">
        <v>35.950000000000003</v>
      </c>
      <c r="C4726" s="5"/>
      <c r="D4726" s="6">
        <f t="shared" si="73"/>
        <v>0</v>
      </c>
    </row>
    <row r="4727" spans="1:4" ht="15" x14ac:dyDescent="0.25">
      <c r="A4727" s="3">
        <v>3254</v>
      </c>
      <c r="B4727" s="4">
        <v>34.950000000000003</v>
      </c>
      <c r="C4727" s="5"/>
      <c r="D4727" s="6">
        <f t="shared" si="73"/>
        <v>0</v>
      </c>
    </row>
    <row r="4728" spans="1:4" ht="15" x14ac:dyDescent="0.25">
      <c r="A4728" s="3">
        <v>3255</v>
      </c>
      <c r="B4728" s="4">
        <v>44.95</v>
      </c>
      <c r="C4728" s="5"/>
      <c r="D4728" s="6">
        <f t="shared" si="73"/>
        <v>0</v>
      </c>
    </row>
    <row r="4729" spans="1:4" ht="15" x14ac:dyDescent="0.25">
      <c r="A4729" s="3">
        <v>3256</v>
      </c>
      <c r="B4729" s="4">
        <v>2.95</v>
      </c>
      <c r="C4729" s="5"/>
      <c r="D4729" s="6">
        <f t="shared" si="73"/>
        <v>0</v>
      </c>
    </row>
    <row r="4730" spans="1:4" ht="15" x14ac:dyDescent="0.25">
      <c r="A4730" s="3">
        <v>3256</v>
      </c>
      <c r="B4730" s="4">
        <v>24.26</v>
      </c>
      <c r="C4730" s="5"/>
      <c r="D4730" s="6">
        <f t="shared" si="73"/>
        <v>0</v>
      </c>
    </row>
    <row r="4731" spans="1:4" ht="15" x14ac:dyDescent="0.25">
      <c r="A4731" s="3">
        <v>3257</v>
      </c>
      <c r="B4731" s="4">
        <v>0.95</v>
      </c>
      <c r="C4731" s="5"/>
      <c r="D4731" s="6">
        <f t="shared" si="73"/>
        <v>0</v>
      </c>
    </row>
    <row r="4732" spans="1:4" ht="15" x14ac:dyDescent="0.25">
      <c r="A4732" s="3">
        <v>3258</v>
      </c>
      <c r="B4732" s="4">
        <v>0.95</v>
      </c>
      <c r="C4732" s="5"/>
      <c r="D4732" s="6">
        <f t="shared" si="73"/>
        <v>0</v>
      </c>
    </row>
    <row r="4733" spans="1:4" ht="15" x14ac:dyDescent="0.25">
      <c r="A4733" s="3">
        <v>3259</v>
      </c>
      <c r="B4733" s="4">
        <v>24.95</v>
      </c>
      <c r="C4733" s="5"/>
      <c r="D4733" s="6">
        <f t="shared" si="73"/>
        <v>0</v>
      </c>
    </row>
    <row r="4734" spans="1:4" ht="15" x14ac:dyDescent="0.25">
      <c r="A4734" s="3">
        <v>3259</v>
      </c>
      <c r="B4734" s="4">
        <v>7.95</v>
      </c>
      <c r="C4734" s="5"/>
      <c r="D4734" s="6">
        <f t="shared" si="73"/>
        <v>0</v>
      </c>
    </row>
    <row r="4735" spans="1:4" ht="15" x14ac:dyDescent="0.25">
      <c r="A4735" s="3">
        <v>3260</v>
      </c>
      <c r="B4735" s="4">
        <v>55.95</v>
      </c>
      <c r="C4735" s="5"/>
      <c r="D4735" s="6">
        <f t="shared" si="73"/>
        <v>0</v>
      </c>
    </row>
    <row r="4736" spans="1:4" ht="15" x14ac:dyDescent="0.25">
      <c r="A4736" s="3">
        <v>3261</v>
      </c>
      <c r="B4736" s="4">
        <v>63.95</v>
      </c>
      <c r="C4736" s="5"/>
      <c r="D4736" s="6">
        <f t="shared" si="73"/>
        <v>0</v>
      </c>
    </row>
    <row r="4737" spans="1:4" ht="15" x14ac:dyDescent="0.25">
      <c r="A4737" s="3">
        <v>3261</v>
      </c>
      <c r="B4737" s="4">
        <v>10.95</v>
      </c>
      <c r="C4737" s="5"/>
      <c r="D4737" s="6">
        <f t="shared" si="73"/>
        <v>0</v>
      </c>
    </row>
    <row r="4738" spans="1:4" ht="15" x14ac:dyDescent="0.25">
      <c r="A4738" s="3">
        <v>3262</v>
      </c>
      <c r="B4738" s="4">
        <v>0.76</v>
      </c>
      <c r="C4738" s="5"/>
      <c r="D4738" s="6">
        <f t="shared" ref="D4738:D4801" si="74">B4738*C4738</f>
        <v>0</v>
      </c>
    </row>
    <row r="4739" spans="1:4" ht="15" x14ac:dyDescent="0.25">
      <c r="A4739" s="3">
        <v>3263</v>
      </c>
      <c r="B4739" s="4">
        <v>24.95</v>
      </c>
      <c r="C4739" s="5"/>
      <c r="D4739" s="6">
        <f t="shared" si="74"/>
        <v>0</v>
      </c>
    </row>
    <row r="4740" spans="1:4" ht="15" x14ac:dyDescent="0.25">
      <c r="A4740" s="3">
        <v>3264</v>
      </c>
      <c r="B4740" s="4">
        <v>63.95</v>
      </c>
      <c r="C4740" s="5"/>
      <c r="D4740" s="6">
        <f t="shared" si="74"/>
        <v>0</v>
      </c>
    </row>
    <row r="4741" spans="1:4" ht="15" x14ac:dyDescent="0.25">
      <c r="A4741" s="3">
        <v>3264</v>
      </c>
      <c r="B4741" s="4">
        <v>39.159999999999997</v>
      </c>
      <c r="C4741" s="5"/>
      <c r="D4741" s="6">
        <f t="shared" si="74"/>
        <v>0</v>
      </c>
    </row>
    <row r="4742" spans="1:4" ht="15" x14ac:dyDescent="0.25">
      <c r="A4742" s="3">
        <v>3265</v>
      </c>
      <c r="B4742" s="4">
        <v>55.95</v>
      </c>
      <c r="C4742" s="5"/>
      <c r="D4742" s="6">
        <f t="shared" si="74"/>
        <v>0</v>
      </c>
    </row>
    <row r="4743" spans="1:4" ht="15" x14ac:dyDescent="0.25">
      <c r="A4743" s="3">
        <v>3265</v>
      </c>
      <c r="B4743" s="4">
        <v>22.95</v>
      </c>
      <c r="C4743" s="5"/>
      <c r="D4743" s="6">
        <f t="shared" si="74"/>
        <v>0</v>
      </c>
    </row>
    <row r="4744" spans="1:4" ht="15" x14ac:dyDescent="0.25">
      <c r="A4744" s="3">
        <v>3265</v>
      </c>
      <c r="B4744" s="4">
        <v>10.95</v>
      </c>
      <c r="C4744" s="5"/>
      <c r="D4744" s="6">
        <f t="shared" si="74"/>
        <v>0</v>
      </c>
    </row>
    <row r="4745" spans="1:4" ht="15" x14ac:dyDescent="0.25">
      <c r="A4745" s="3">
        <v>3266</v>
      </c>
      <c r="B4745" s="4">
        <v>19.95</v>
      </c>
      <c r="C4745" s="5"/>
      <c r="D4745" s="6">
        <f t="shared" si="74"/>
        <v>0</v>
      </c>
    </row>
    <row r="4746" spans="1:4" ht="15" x14ac:dyDescent="0.25">
      <c r="A4746" s="3">
        <v>3266</v>
      </c>
      <c r="B4746" s="4">
        <v>28.95</v>
      </c>
      <c r="C4746" s="5"/>
      <c r="D4746" s="6">
        <f t="shared" si="74"/>
        <v>0</v>
      </c>
    </row>
    <row r="4747" spans="1:4" ht="15" x14ac:dyDescent="0.25">
      <c r="A4747" s="3">
        <v>3267</v>
      </c>
      <c r="B4747" s="4">
        <v>4.46</v>
      </c>
      <c r="C4747" s="5"/>
      <c r="D4747" s="6">
        <f t="shared" si="74"/>
        <v>0</v>
      </c>
    </row>
    <row r="4748" spans="1:4" ht="15" x14ac:dyDescent="0.25">
      <c r="A4748" s="3">
        <v>3268</v>
      </c>
      <c r="B4748" s="4">
        <v>73.95</v>
      </c>
      <c r="C4748" s="5"/>
      <c r="D4748" s="6">
        <f t="shared" si="74"/>
        <v>0</v>
      </c>
    </row>
    <row r="4749" spans="1:4" ht="15" x14ac:dyDescent="0.25">
      <c r="A4749" s="3">
        <v>3268</v>
      </c>
      <c r="B4749" s="4">
        <v>22.36</v>
      </c>
      <c r="C4749" s="5"/>
      <c r="D4749" s="6">
        <f t="shared" si="74"/>
        <v>0</v>
      </c>
    </row>
    <row r="4750" spans="1:4" ht="15" x14ac:dyDescent="0.25">
      <c r="A4750" s="3">
        <v>3269</v>
      </c>
      <c r="B4750" s="4">
        <v>54.95</v>
      </c>
      <c r="C4750" s="5"/>
      <c r="D4750" s="6">
        <f t="shared" si="74"/>
        <v>0</v>
      </c>
    </row>
    <row r="4751" spans="1:4" ht="15" x14ac:dyDescent="0.25">
      <c r="A4751" s="3">
        <v>3270</v>
      </c>
      <c r="B4751" s="4">
        <v>22.95</v>
      </c>
      <c r="C4751" s="5"/>
      <c r="D4751" s="6">
        <f t="shared" si="74"/>
        <v>0</v>
      </c>
    </row>
    <row r="4752" spans="1:4" ht="15" x14ac:dyDescent="0.25">
      <c r="A4752" s="3">
        <v>3271</v>
      </c>
      <c r="B4752" s="4">
        <v>28.95</v>
      </c>
      <c r="C4752" s="5"/>
      <c r="D4752" s="6">
        <f t="shared" si="74"/>
        <v>0</v>
      </c>
    </row>
    <row r="4753" spans="1:4" ht="15" x14ac:dyDescent="0.25">
      <c r="A4753" s="3">
        <v>3272</v>
      </c>
      <c r="B4753" s="4">
        <v>0.95</v>
      </c>
      <c r="C4753" s="5"/>
      <c r="D4753" s="6">
        <f t="shared" si="74"/>
        <v>0</v>
      </c>
    </row>
    <row r="4754" spans="1:4" ht="15" x14ac:dyDescent="0.25">
      <c r="A4754" s="3">
        <v>3273</v>
      </c>
      <c r="B4754" s="4">
        <v>49.95</v>
      </c>
      <c r="C4754" s="5"/>
      <c r="D4754" s="6">
        <f t="shared" si="74"/>
        <v>0</v>
      </c>
    </row>
    <row r="4755" spans="1:4" ht="15" x14ac:dyDescent="0.25">
      <c r="A4755" s="3">
        <v>3274</v>
      </c>
      <c r="B4755" s="4">
        <v>28.95</v>
      </c>
      <c r="C4755" s="5"/>
      <c r="D4755" s="6">
        <f t="shared" si="74"/>
        <v>0</v>
      </c>
    </row>
    <row r="4756" spans="1:4" ht="15" x14ac:dyDescent="0.25">
      <c r="A4756" s="3">
        <v>3275</v>
      </c>
      <c r="B4756" s="4">
        <v>38.950000000000003</v>
      </c>
      <c r="C4756" s="5"/>
      <c r="D4756" s="6">
        <f t="shared" si="74"/>
        <v>0</v>
      </c>
    </row>
    <row r="4757" spans="1:4" ht="15" x14ac:dyDescent="0.25">
      <c r="A4757" s="3">
        <v>3276</v>
      </c>
      <c r="B4757" s="4">
        <v>0.95</v>
      </c>
      <c r="C4757" s="5"/>
      <c r="D4757" s="6">
        <f t="shared" si="74"/>
        <v>0</v>
      </c>
    </row>
    <row r="4758" spans="1:4" ht="15" x14ac:dyDescent="0.25">
      <c r="A4758" s="3">
        <v>3277</v>
      </c>
      <c r="B4758" s="4">
        <v>35.950000000000003</v>
      </c>
      <c r="C4758" s="5"/>
      <c r="D4758" s="6">
        <f t="shared" si="74"/>
        <v>0</v>
      </c>
    </row>
    <row r="4759" spans="1:4" ht="15" x14ac:dyDescent="0.25">
      <c r="A4759" s="3">
        <v>3278</v>
      </c>
      <c r="B4759" s="4">
        <v>48.95</v>
      </c>
      <c r="C4759" s="5"/>
      <c r="D4759" s="6">
        <f t="shared" si="74"/>
        <v>0</v>
      </c>
    </row>
    <row r="4760" spans="1:4" ht="15" x14ac:dyDescent="0.25">
      <c r="A4760" s="3">
        <v>3279</v>
      </c>
      <c r="B4760" s="4">
        <v>35.06</v>
      </c>
      <c r="C4760" s="5"/>
      <c r="D4760" s="6">
        <f t="shared" si="74"/>
        <v>0</v>
      </c>
    </row>
    <row r="4761" spans="1:4" ht="15" x14ac:dyDescent="0.25">
      <c r="A4761" s="3">
        <v>3280</v>
      </c>
      <c r="B4761" s="4">
        <v>26.95</v>
      </c>
      <c r="C4761" s="5"/>
      <c r="D4761" s="6">
        <f t="shared" si="74"/>
        <v>0</v>
      </c>
    </row>
    <row r="4762" spans="1:4" ht="15" x14ac:dyDescent="0.25">
      <c r="A4762" s="3">
        <v>3280</v>
      </c>
      <c r="B4762" s="4">
        <v>22.46</v>
      </c>
      <c r="C4762" s="5"/>
      <c r="D4762" s="6">
        <f t="shared" si="74"/>
        <v>0</v>
      </c>
    </row>
    <row r="4763" spans="1:4" ht="15" x14ac:dyDescent="0.25">
      <c r="A4763" s="3">
        <v>3281</v>
      </c>
      <c r="B4763" s="4">
        <v>44.95</v>
      </c>
      <c r="C4763" s="5"/>
      <c r="D4763" s="6">
        <f t="shared" si="74"/>
        <v>0</v>
      </c>
    </row>
    <row r="4764" spans="1:4" ht="15" x14ac:dyDescent="0.25">
      <c r="A4764" s="3">
        <v>3282</v>
      </c>
      <c r="B4764" s="4">
        <v>50.36</v>
      </c>
      <c r="C4764" s="5"/>
      <c r="D4764" s="6">
        <f t="shared" si="74"/>
        <v>0</v>
      </c>
    </row>
    <row r="4765" spans="1:4" ht="15" x14ac:dyDescent="0.25">
      <c r="A4765" s="3">
        <v>3283</v>
      </c>
      <c r="B4765" s="4">
        <v>27.95</v>
      </c>
      <c r="C4765" s="5"/>
      <c r="D4765" s="6">
        <f t="shared" si="74"/>
        <v>0</v>
      </c>
    </row>
    <row r="4766" spans="1:4" ht="15" x14ac:dyDescent="0.25">
      <c r="A4766" s="3">
        <v>3284</v>
      </c>
      <c r="B4766" s="4">
        <v>0.95</v>
      </c>
      <c r="C4766" s="5"/>
      <c r="D4766" s="6">
        <f t="shared" si="74"/>
        <v>0</v>
      </c>
    </row>
    <row r="4767" spans="1:4" ht="15" x14ac:dyDescent="0.25">
      <c r="A4767" s="3">
        <v>3284</v>
      </c>
      <c r="B4767" s="4">
        <v>32.36</v>
      </c>
      <c r="C4767" s="5"/>
      <c r="D4767" s="6">
        <f t="shared" si="74"/>
        <v>0</v>
      </c>
    </row>
    <row r="4768" spans="1:4" ht="15" x14ac:dyDescent="0.25">
      <c r="A4768" s="3">
        <v>3285</v>
      </c>
      <c r="B4768" s="4">
        <v>0.86</v>
      </c>
      <c r="C4768" s="5"/>
      <c r="D4768" s="6">
        <f t="shared" si="74"/>
        <v>0</v>
      </c>
    </row>
    <row r="4769" spans="1:4" ht="15" x14ac:dyDescent="0.25">
      <c r="A4769" s="3">
        <v>3286</v>
      </c>
      <c r="B4769" s="4">
        <v>0.95</v>
      </c>
      <c r="C4769" s="5"/>
      <c r="D4769" s="6">
        <f t="shared" si="74"/>
        <v>0</v>
      </c>
    </row>
    <row r="4770" spans="1:4" ht="15" x14ac:dyDescent="0.25">
      <c r="A4770" s="3">
        <v>3287</v>
      </c>
      <c r="B4770" s="4">
        <v>0.95</v>
      </c>
      <c r="C4770" s="5"/>
      <c r="D4770" s="6">
        <f t="shared" si="74"/>
        <v>0</v>
      </c>
    </row>
    <row r="4771" spans="1:4" ht="15" x14ac:dyDescent="0.25">
      <c r="A4771" s="3">
        <v>3287</v>
      </c>
      <c r="B4771" s="4">
        <v>24.95</v>
      </c>
      <c r="C4771" s="5"/>
      <c r="D4771" s="6">
        <f t="shared" si="74"/>
        <v>0</v>
      </c>
    </row>
    <row r="4772" spans="1:4" ht="15" x14ac:dyDescent="0.25">
      <c r="A4772" s="3">
        <v>3288</v>
      </c>
      <c r="B4772" s="4">
        <v>19.95</v>
      </c>
      <c r="C4772" s="5"/>
      <c r="D4772" s="6">
        <f t="shared" si="74"/>
        <v>0</v>
      </c>
    </row>
    <row r="4773" spans="1:4" ht="15" x14ac:dyDescent="0.25">
      <c r="A4773" s="3">
        <v>3289</v>
      </c>
      <c r="B4773" s="4">
        <v>44.95</v>
      </c>
      <c r="C4773" s="5"/>
      <c r="D4773" s="6">
        <f t="shared" si="74"/>
        <v>0</v>
      </c>
    </row>
    <row r="4774" spans="1:4" ht="15" x14ac:dyDescent="0.25">
      <c r="A4774" s="3">
        <v>3290</v>
      </c>
      <c r="B4774" s="4">
        <v>43.95</v>
      </c>
      <c r="C4774" s="5"/>
      <c r="D4774" s="6">
        <f t="shared" si="74"/>
        <v>0</v>
      </c>
    </row>
    <row r="4775" spans="1:4" ht="15" x14ac:dyDescent="0.25">
      <c r="A4775" s="3">
        <v>3291</v>
      </c>
      <c r="B4775" s="4">
        <v>28.95</v>
      </c>
      <c r="C4775" s="5"/>
      <c r="D4775" s="6">
        <f t="shared" si="74"/>
        <v>0</v>
      </c>
    </row>
    <row r="4776" spans="1:4" ht="15" x14ac:dyDescent="0.25">
      <c r="A4776" s="3">
        <v>3292</v>
      </c>
      <c r="B4776" s="4">
        <v>20.95</v>
      </c>
      <c r="C4776" s="5"/>
      <c r="D4776" s="6">
        <f t="shared" si="74"/>
        <v>0</v>
      </c>
    </row>
    <row r="4777" spans="1:4" ht="15" x14ac:dyDescent="0.25">
      <c r="A4777" s="3">
        <v>3292</v>
      </c>
      <c r="B4777" s="4">
        <v>27.95</v>
      </c>
      <c r="C4777" s="5"/>
      <c r="D4777" s="6">
        <f t="shared" si="74"/>
        <v>0</v>
      </c>
    </row>
    <row r="4778" spans="1:4" ht="15" x14ac:dyDescent="0.25">
      <c r="A4778" s="3">
        <v>3293</v>
      </c>
      <c r="B4778" s="4">
        <v>0.86</v>
      </c>
      <c r="C4778" s="5"/>
      <c r="D4778" s="6">
        <f t="shared" si="74"/>
        <v>0</v>
      </c>
    </row>
    <row r="4779" spans="1:4" ht="15" x14ac:dyDescent="0.25">
      <c r="A4779" s="3">
        <v>3294</v>
      </c>
      <c r="B4779" s="4">
        <v>11.95</v>
      </c>
      <c r="C4779" s="5"/>
      <c r="D4779" s="6">
        <f t="shared" si="74"/>
        <v>0</v>
      </c>
    </row>
    <row r="4780" spans="1:4" ht="15" x14ac:dyDescent="0.25">
      <c r="A4780" s="3">
        <v>3295</v>
      </c>
      <c r="B4780" s="4">
        <v>48.95</v>
      </c>
      <c r="C4780" s="5"/>
      <c r="D4780" s="6">
        <f t="shared" si="74"/>
        <v>0</v>
      </c>
    </row>
    <row r="4781" spans="1:4" ht="15" x14ac:dyDescent="0.25">
      <c r="A4781" s="3">
        <v>3296</v>
      </c>
      <c r="B4781" s="4">
        <v>73.95</v>
      </c>
      <c r="C4781" s="5"/>
      <c r="D4781" s="6">
        <f t="shared" si="74"/>
        <v>0</v>
      </c>
    </row>
    <row r="4782" spans="1:4" ht="15" x14ac:dyDescent="0.25">
      <c r="A4782" s="3">
        <v>3297</v>
      </c>
      <c r="B4782" s="4">
        <v>32.36</v>
      </c>
      <c r="C4782" s="5"/>
      <c r="D4782" s="6">
        <f t="shared" si="74"/>
        <v>0</v>
      </c>
    </row>
    <row r="4783" spans="1:4" ht="15" x14ac:dyDescent="0.25">
      <c r="A4783" s="3">
        <v>3298</v>
      </c>
      <c r="B4783" s="4">
        <v>49.95</v>
      </c>
      <c r="C4783" s="5"/>
      <c r="D4783" s="6">
        <f t="shared" si="74"/>
        <v>0</v>
      </c>
    </row>
    <row r="4784" spans="1:4" ht="15" x14ac:dyDescent="0.25">
      <c r="A4784" s="3">
        <v>3299</v>
      </c>
      <c r="B4784" s="4">
        <v>0.95</v>
      </c>
      <c r="C4784" s="5"/>
      <c r="D4784" s="6">
        <f t="shared" si="74"/>
        <v>0</v>
      </c>
    </row>
    <row r="4785" spans="1:4" ht="15" x14ac:dyDescent="0.25">
      <c r="A4785" s="3">
        <v>3300</v>
      </c>
      <c r="B4785" s="4">
        <v>16.95</v>
      </c>
      <c r="C4785" s="5"/>
      <c r="D4785" s="6">
        <f t="shared" si="74"/>
        <v>0</v>
      </c>
    </row>
    <row r="4786" spans="1:4" ht="15" x14ac:dyDescent="0.25">
      <c r="A4786" s="3">
        <v>3301</v>
      </c>
      <c r="B4786" s="4">
        <v>0.86</v>
      </c>
      <c r="C4786" s="5"/>
      <c r="D4786" s="6">
        <f t="shared" si="74"/>
        <v>0</v>
      </c>
    </row>
    <row r="4787" spans="1:4" ht="15" x14ac:dyDescent="0.25">
      <c r="A4787" s="3">
        <v>3302</v>
      </c>
      <c r="B4787" s="4">
        <v>0.86</v>
      </c>
      <c r="C4787" s="5"/>
      <c r="D4787" s="6">
        <f t="shared" si="74"/>
        <v>0</v>
      </c>
    </row>
    <row r="4788" spans="1:4" ht="15" x14ac:dyDescent="0.25">
      <c r="A4788" s="3">
        <v>3303</v>
      </c>
      <c r="B4788" s="4">
        <v>26.95</v>
      </c>
      <c r="C4788" s="5"/>
      <c r="D4788" s="6">
        <f t="shared" si="74"/>
        <v>0</v>
      </c>
    </row>
    <row r="4789" spans="1:4" ht="15" x14ac:dyDescent="0.25">
      <c r="A4789" s="3">
        <v>3304</v>
      </c>
      <c r="B4789" s="4">
        <v>54.95</v>
      </c>
      <c r="C4789" s="5"/>
      <c r="D4789" s="6">
        <f t="shared" si="74"/>
        <v>0</v>
      </c>
    </row>
    <row r="4790" spans="1:4" ht="15" x14ac:dyDescent="0.25">
      <c r="A4790" s="3">
        <v>3304</v>
      </c>
      <c r="B4790" s="4">
        <v>7.95</v>
      </c>
      <c r="C4790" s="5"/>
      <c r="D4790" s="6">
        <f t="shared" si="74"/>
        <v>0</v>
      </c>
    </row>
    <row r="4791" spans="1:4" ht="15" x14ac:dyDescent="0.25">
      <c r="A4791" s="3">
        <v>3304</v>
      </c>
      <c r="B4791" s="4">
        <v>24.95</v>
      </c>
      <c r="C4791" s="5"/>
      <c r="D4791" s="6">
        <f t="shared" si="74"/>
        <v>0</v>
      </c>
    </row>
    <row r="4792" spans="1:4" ht="15" x14ac:dyDescent="0.25">
      <c r="A4792" s="3">
        <v>3304</v>
      </c>
      <c r="B4792" s="4">
        <v>0.95</v>
      </c>
      <c r="C4792" s="5"/>
      <c r="D4792" s="6">
        <f t="shared" si="74"/>
        <v>0</v>
      </c>
    </row>
    <row r="4793" spans="1:4" ht="15" x14ac:dyDescent="0.25">
      <c r="A4793" s="3">
        <v>3304</v>
      </c>
      <c r="B4793" s="4">
        <v>49.95</v>
      </c>
      <c r="C4793" s="5"/>
      <c r="D4793" s="6">
        <f t="shared" si="74"/>
        <v>0</v>
      </c>
    </row>
    <row r="4794" spans="1:4" ht="15" x14ac:dyDescent="0.25">
      <c r="A4794" s="3">
        <v>3305</v>
      </c>
      <c r="B4794" s="4">
        <v>16.95</v>
      </c>
      <c r="C4794" s="5"/>
      <c r="D4794" s="6">
        <f t="shared" si="74"/>
        <v>0</v>
      </c>
    </row>
    <row r="4795" spans="1:4" ht="15" x14ac:dyDescent="0.25">
      <c r="A4795" s="3">
        <v>3306</v>
      </c>
      <c r="B4795" s="4">
        <v>9.86</v>
      </c>
      <c r="C4795" s="5"/>
      <c r="D4795" s="6">
        <f t="shared" si="74"/>
        <v>0</v>
      </c>
    </row>
    <row r="4796" spans="1:4" ht="15" x14ac:dyDescent="0.25">
      <c r="A4796" s="3">
        <v>3306</v>
      </c>
      <c r="B4796" s="4">
        <v>26.95</v>
      </c>
      <c r="C4796" s="5"/>
      <c r="D4796" s="6">
        <f t="shared" si="74"/>
        <v>0</v>
      </c>
    </row>
    <row r="4797" spans="1:4" ht="15" x14ac:dyDescent="0.25">
      <c r="A4797" s="3">
        <v>3306</v>
      </c>
      <c r="B4797" s="4">
        <v>49.95</v>
      </c>
      <c r="C4797" s="5"/>
      <c r="D4797" s="6">
        <f t="shared" si="74"/>
        <v>0</v>
      </c>
    </row>
    <row r="4798" spans="1:4" ht="15" x14ac:dyDescent="0.25">
      <c r="A4798" s="3">
        <v>3307</v>
      </c>
      <c r="B4798" s="4">
        <v>26.95</v>
      </c>
      <c r="C4798" s="5"/>
      <c r="D4798" s="6">
        <f t="shared" si="74"/>
        <v>0</v>
      </c>
    </row>
    <row r="4799" spans="1:4" ht="15" x14ac:dyDescent="0.25">
      <c r="A4799" s="3">
        <v>3307</v>
      </c>
      <c r="B4799" s="4">
        <v>3.95</v>
      </c>
      <c r="C4799" s="5"/>
      <c r="D4799" s="6">
        <f t="shared" si="74"/>
        <v>0</v>
      </c>
    </row>
    <row r="4800" spans="1:4" ht="15" x14ac:dyDescent="0.25">
      <c r="A4800" s="3">
        <v>3308</v>
      </c>
      <c r="B4800" s="4">
        <v>48.95</v>
      </c>
      <c r="C4800" s="5"/>
      <c r="D4800" s="6">
        <f t="shared" si="74"/>
        <v>0</v>
      </c>
    </row>
    <row r="4801" spans="1:4" ht="15" x14ac:dyDescent="0.25">
      <c r="A4801" s="3">
        <v>3309</v>
      </c>
      <c r="B4801" s="4">
        <v>0.95</v>
      </c>
      <c r="C4801" s="5"/>
      <c r="D4801" s="6">
        <f t="shared" si="74"/>
        <v>0</v>
      </c>
    </row>
    <row r="4802" spans="1:4" ht="15" x14ac:dyDescent="0.25">
      <c r="A4802" s="3">
        <v>3310</v>
      </c>
      <c r="B4802" s="4">
        <v>2.95</v>
      </c>
      <c r="C4802" s="5"/>
      <c r="D4802" s="6">
        <f t="shared" ref="D4802:D4865" si="75">B4802*C4802</f>
        <v>0</v>
      </c>
    </row>
    <row r="4803" spans="1:4" ht="15" x14ac:dyDescent="0.25">
      <c r="A4803" s="3">
        <v>3310</v>
      </c>
      <c r="B4803" s="4">
        <v>19.96</v>
      </c>
      <c r="C4803" s="5"/>
      <c r="D4803" s="6">
        <f t="shared" si="75"/>
        <v>0</v>
      </c>
    </row>
    <row r="4804" spans="1:4" ht="15" x14ac:dyDescent="0.25">
      <c r="A4804" s="3">
        <v>3310</v>
      </c>
      <c r="B4804" s="4">
        <v>26.06</v>
      </c>
      <c r="C4804" s="5"/>
      <c r="D4804" s="6">
        <f t="shared" si="75"/>
        <v>0</v>
      </c>
    </row>
    <row r="4805" spans="1:4" ht="15" x14ac:dyDescent="0.25">
      <c r="A4805" s="3">
        <v>3310</v>
      </c>
      <c r="B4805" s="4">
        <v>38.950000000000003</v>
      </c>
      <c r="C4805" s="5"/>
      <c r="D4805" s="6">
        <f t="shared" si="75"/>
        <v>0</v>
      </c>
    </row>
    <row r="4806" spans="1:4" ht="15" x14ac:dyDescent="0.25">
      <c r="A4806" s="3">
        <v>3310</v>
      </c>
      <c r="B4806" s="4">
        <v>0.95</v>
      </c>
      <c r="C4806" s="5"/>
      <c r="D4806" s="6">
        <f t="shared" si="75"/>
        <v>0</v>
      </c>
    </row>
    <row r="4807" spans="1:4" ht="15" x14ac:dyDescent="0.25">
      <c r="A4807" s="3">
        <v>3310</v>
      </c>
      <c r="B4807" s="4">
        <v>44.95</v>
      </c>
      <c r="C4807" s="5"/>
      <c r="D4807" s="6">
        <f t="shared" si="75"/>
        <v>0</v>
      </c>
    </row>
    <row r="4808" spans="1:4" ht="15" x14ac:dyDescent="0.25">
      <c r="A4808" s="3">
        <v>3311</v>
      </c>
      <c r="B4808" s="4">
        <v>0.95</v>
      </c>
      <c r="C4808" s="5"/>
      <c r="D4808" s="6">
        <f t="shared" si="75"/>
        <v>0</v>
      </c>
    </row>
    <row r="4809" spans="1:4" ht="15" x14ac:dyDescent="0.25">
      <c r="A4809" s="3">
        <v>3312</v>
      </c>
      <c r="B4809" s="4">
        <v>31.95</v>
      </c>
      <c r="C4809" s="5"/>
      <c r="D4809" s="6">
        <f t="shared" si="75"/>
        <v>0</v>
      </c>
    </row>
    <row r="4810" spans="1:4" ht="15" x14ac:dyDescent="0.25">
      <c r="A4810" s="3">
        <v>3312</v>
      </c>
      <c r="B4810" s="4">
        <v>34.950000000000003</v>
      </c>
      <c r="C4810" s="5"/>
      <c r="D4810" s="6">
        <f t="shared" si="75"/>
        <v>0</v>
      </c>
    </row>
    <row r="4811" spans="1:4" ht="15" x14ac:dyDescent="0.25">
      <c r="A4811" s="3">
        <v>3312</v>
      </c>
      <c r="B4811" s="4">
        <v>20.95</v>
      </c>
      <c r="C4811" s="5"/>
      <c r="D4811" s="6">
        <f t="shared" si="75"/>
        <v>0</v>
      </c>
    </row>
    <row r="4812" spans="1:4" ht="15" x14ac:dyDescent="0.25">
      <c r="A4812" s="3">
        <v>3313</v>
      </c>
      <c r="B4812" s="4">
        <v>24.26</v>
      </c>
      <c r="C4812" s="5"/>
      <c r="D4812" s="6">
        <f t="shared" si="75"/>
        <v>0</v>
      </c>
    </row>
    <row r="4813" spans="1:4" ht="15" x14ac:dyDescent="0.25">
      <c r="A4813" s="3">
        <v>3313</v>
      </c>
      <c r="B4813" s="4">
        <v>24.95</v>
      </c>
      <c r="C4813" s="5"/>
      <c r="D4813" s="6">
        <f t="shared" si="75"/>
        <v>0</v>
      </c>
    </row>
    <row r="4814" spans="1:4" ht="15" x14ac:dyDescent="0.25">
      <c r="A4814" s="3">
        <v>3313</v>
      </c>
      <c r="B4814" s="4">
        <v>55.95</v>
      </c>
      <c r="C4814" s="5"/>
      <c r="D4814" s="6">
        <f t="shared" si="75"/>
        <v>0</v>
      </c>
    </row>
    <row r="4815" spans="1:4" ht="15" x14ac:dyDescent="0.25">
      <c r="A4815" s="3">
        <v>3313</v>
      </c>
      <c r="B4815" s="4">
        <v>26.95</v>
      </c>
      <c r="C4815" s="5"/>
      <c r="D4815" s="6">
        <f t="shared" si="75"/>
        <v>0</v>
      </c>
    </row>
    <row r="4816" spans="1:4" ht="15" x14ac:dyDescent="0.25">
      <c r="A4816" s="3">
        <v>3314</v>
      </c>
      <c r="B4816" s="4">
        <v>16.95</v>
      </c>
      <c r="C4816" s="5"/>
      <c r="D4816" s="6">
        <f t="shared" si="75"/>
        <v>0</v>
      </c>
    </row>
    <row r="4817" spans="1:4" ht="15" x14ac:dyDescent="0.25">
      <c r="A4817" s="3">
        <v>3315</v>
      </c>
      <c r="B4817" s="4">
        <v>43.95</v>
      </c>
      <c r="C4817" s="5"/>
      <c r="D4817" s="6">
        <f t="shared" si="75"/>
        <v>0</v>
      </c>
    </row>
    <row r="4818" spans="1:4" ht="15" x14ac:dyDescent="0.25">
      <c r="A4818" s="3">
        <v>3316</v>
      </c>
      <c r="B4818" s="4">
        <v>0.95</v>
      </c>
      <c r="C4818" s="5"/>
      <c r="D4818" s="6">
        <f t="shared" si="75"/>
        <v>0</v>
      </c>
    </row>
    <row r="4819" spans="1:4" ht="15" x14ac:dyDescent="0.25">
      <c r="A4819" s="3">
        <v>3317</v>
      </c>
      <c r="B4819" s="4">
        <v>49.95</v>
      </c>
      <c r="C4819" s="5"/>
      <c r="D4819" s="6">
        <f t="shared" si="75"/>
        <v>0</v>
      </c>
    </row>
    <row r="4820" spans="1:4" ht="15" x14ac:dyDescent="0.25">
      <c r="A4820" s="3">
        <v>3318</v>
      </c>
      <c r="B4820" s="4">
        <v>24.95</v>
      </c>
      <c r="C4820" s="5"/>
      <c r="D4820" s="6">
        <f t="shared" si="75"/>
        <v>0</v>
      </c>
    </row>
    <row r="4821" spans="1:4" ht="15" x14ac:dyDescent="0.25">
      <c r="A4821" s="3">
        <v>3318</v>
      </c>
      <c r="B4821" s="4">
        <v>31.95</v>
      </c>
      <c r="C4821" s="5"/>
      <c r="D4821" s="6">
        <f t="shared" si="75"/>
        <v>0</v>
      </c>
    </row>
    <row r="4822" spans="1:4" ht="15" x14ac:dyDescent="0.25">
      <c r="A4822" s="3">
        <v>3318</v>
      </c>
      <c r="B4822" s="4">
        <v>3.56</v>
      </c>
      <c r="C4822" s="5"/>
      <c r="D4822" s="6">
        <f t="shared" si="75"/>
        <v>0</v>
      </c>
    </row>
    <row r="4823" spans="1:4" ht="15" x14ac:dyDescent="0.25">
      <c r="A4823" s="3">
        <v>3319</v>
      </c>
      <c r="B4823" s="4">
        <v>7.95</v>
      </c>
      <c r="C4823" s="5"/>
      <c r="D4823" s="6">
        <f t="shared" si="75"/>
        <v>0</v>
      </c>
    </row>
    <row r="4824" spans="1:4" ht="15" x14ac:dyDescent="0.25">
      <c r="A4824" s="3">
        <v>3319</v>
      </c>
      <c r="B4824" s="4">
        <v>0.95</v>
      </c>
      <c r="C4824" s="5"/>
      <c r="D4824" s="6">
        <f t="shared" si="75"/>
        <v>0</v>
      </c>
    </row>
    <row r="4825" spans="1:4" ht="15" x14ac:dyDescent="0.25">
      <c r="A4825" s="3">
        <v>3320</v>
      </c>
      <c r="B4825" s="4">
        <v>16.95</v>
      </c>
      <c r="C4825" s="5"/>
      <c r="D4825" s="6">
        <f t="shared" si="75"/>
        <v>0</v>
      </c>
    </row>
    <row r="4826" spans="1:4" ht="15" x14ac:dyDescent="0.25">
      <c r="A4826" s="3">
        <v>3321</v>
      </c>
      <c r="B4826" s="4">
        <v>25.16</v>
      </c>
      <c r="C4826" s="5"/>
      <c r="D4826" s="6">
        <f t="shared" si="75"/>
        <v>0</v>
      </c>
    </row>
    <row r="4827" spans="1:4" ht="15" x14ac:dyDescent="0.25">
      <c r="A4827" s="3">
        <v>3322</v>
      </c>
      <c r="B4827" s="4">
        <v>0.95</v>
      </c>
      <c r="C4827" s="5"/>
      <c r="D4827" s="6">
        <f t="shared" si="75"/>
        <v>0</v>
      </c>
    </row>
    <row r="4828" spans="1:4" ht="15" x14ac:dyDescent="0.25">
      <c r="A4828" s="3">
        <v>3323</v>
      </c>
      <c r="B4828" s="4">
        <v>10.95</v>
      </c>
      <c r="C4828" s="5"/>
      <c r="D4828" s="6">
        <f t="shared" si="75"/>
        <v>0</v>
      </c>
    </row>
    <row r="4829" spans="1:4" ht="15" x14ac:dyDescent="0.25">
      <c r="A4829" s="3">
        <v>3324</v>
      </c>
      <c r="B4829" s="4">
        <v>3.95</v>
      </c>
      <c r="C4829" s="5"/>
      <c r="D4829" s="6">
        <f t="shared" si="75"/>
        <v>0</v>
      </c>
    </row>
    <row r="4830" spans="1:4" ht="15" x14ac:dyDescent="0.25">
      <c r="A4830" s="3">
        <v>3324</v>
      </c>
      <c r="B4830" s="4">
        <v>2.95</v>
      </c>
      <c r="C4830" s="5"/>
      <c r="D4830" s="6">
        <f t="shared" si="75"/>
        <v>0</v>
      </c>
    </row>
    <row r="4831" spans="1:4" ht="15" x14ac:dyDescent="0.25">
      <c r="A4831" s="3">
        <v>3325</v>
      </c>
      <c r="B4831" s="4">
        <v>24.95</v>
      </c>
      <c r="C4831" s="5"/>
      <c r="D4831" s="6">
        <f t="shared" si="75"/>
        <v>0</v>
      </c>
    </row>
    <row r="4832" spans="1:4" ht="15" x14ac:dyDescent="0.25">
      <c r="A4832" s="3">
        <v>3325</v>
      </c>
      <c r="B4832" s="4">
        <v>55.95</v>
      </c>
      <c r="C4832" s="5"/>
      <c r="D4832" s="6">
        <f t="shared" si="75"/>
        <v>0</v>
      </c>
    </row>
    <row r="4833" spans="1:4" ht="15" x14ac:dyDescent="0.25">
      <c r="A4833" s="3">
        <v>3326</v>
      </c>
      <c r="B4833" s="4">
        <v>7.95</v>
      </c>
      <c r="C4833" s="5"/>
      <c r="D4833" s="6">
        <f t="shared" si="75"/>
        <v>0</v>
      </c>
    </row>
    <row r="4834" spans="1:4" ht="15" x14ac:dyDescent="0.25">
      <c r="A4834" s="3">
        <v>3327</v>
      </c>
      <c r="B4834" s="4">
        <v>54.95</v>
      </c>
      <c r="C4834" s="5"/>
      <c r="D4834" s="6">
        <f t="shared" si="75"/>
        <v>0</v>
      </c>
    </row>
    <row r="4835" spans="1:4" ht="15" x14ac:dyDescent="0.25">
      <c r="A4835" s="3">
        <v>3327</v>
      </c>
      <c r="B4835" s="4">
        <v>55.95</v>
      </c>
      <c r="C4835" s="5"/>
      <c r="D4835" s="6">
        <f t="shared" si="75"/>
        <v>0</v>
      </c>
    </row>
    <row r="4836" spans="1:4" ht="15" x14ac:dyDescent="0.25">
      <c r="A4836" s="3">
        <v>3327</v>
      </c>
      <c r="B4836" s="4">
        <v>55.95</v>
      </c>
      <c r="C4836" s="5"/>
      <c r="D4836" s="6">
        <f t="shared" si="75"/>
        <v>0</v>
      </c>
    </row>
    <row r="4837" spans="1:4" ht="15" x14ac:dyDescent="0.25">
      <c r="A4837" s="3">
        <v>3328</v>
      </c>
      <c r="B4837" s="4">
        <v>47.95</v>
      </c>
      <c r="C4837" s="5"/>
      <c r="D4837" s="6">
        <f t="shared" si="75"/>
        <v>0</v>
      </c>
    </row>
    <row r="4838" spans="1:4" ht="15" x14ac:dyDescent="0.25">
      <c r="A4838" s="3">
        <v>3329</v>
      </c>
      <c r="B4838" s="4">
        <v>63.95</v>
      </c>
      <c r="C4838" s="5"/>
      <c r="D4838" s="6">
        <f t="shared" si="75"/>
        <v>0</v>
      </c>
    </row>
    <row r="4839" spans="1:4" ht="15" x14ac:dyDescent="0.25">
      <c r="A4839" s="3">
        <v>3330</v>
      </c>
      <c r="B4839" s="4">
        <v>0.95</v>
      </c>
      <c r="C4839" s="5"/>
      <c r="D4839" s="6">
        <f t="shared" si="75"/>
        <v>0</v>
      </c>
    </row>
    <row r="4840" spans="1:4" ht="15" x14ac:dyDescent="0.25">
      <c r="A4840" s="3">
        <v>3330</v>
      </c>
      <c r="B4840" s="4">
        <v>40.46</v>
      </c>
      <c r="C4840" s="5"/>
      <c r="D4840" s="6">
        <f t="shared" si="75"/>
        <v>0</v>
      </c>
    </row>
    <row r="4841" spans="1:4" ht="15" x14ac:dyDescent="0.25">
      <c r="A4841" s="3">
        <v>3330</v>
      </c>
      <c r="B4841" s="4">
        <v>48.95</v>
      </c>
      <c r="C4841" s="5"/>
      <c r="D4841" s="6">
        <f t="shared" si="75"/>
        <v>0</v>
      </c>
    </row>
    <row r="4842" spans="1:4" ht="15" x14ac:dyDescent="0.25">
      <c r="A4842" s="3">
        <v>3330</v>
      </c>
      <c r="B4842" s="4">
        <v>18.86</v>
      </c>
      <c r="C4842" s="5"/>
      <c r="D4842" s="6">
        <f t="shared" si="75"/>
        <v>0</v>
      </c>
    </row>
    <row r="4843" spans="1:4" ht="15" x14ac:dyDescent="0.25">
      <c r="A4843" s="3">
        <v>3331</v>
      </c>
      <c r="B4843" s="4">
        <v>55.95</v>
      </c>
      <c r="C4843" s="5"/>
      <c r="D4843" s="6">
        <f t="shared" si="75"/>
        <v>0</v>
      </c>
    </row>
    <row r="4844" spans="1:4" ht="15" x14ac:dyDescent="0.25">
      <c r="A4844" s="3">
        <v>3332</v>
      </c>
      <c r="B4844" s="4">
        <v>20.95</v>
      </c>
      <c r="C4844" s="5"/>
      <c r="D4844" s="6">
        <f t="shared" si="75"/>
        <v>0</v>
      </c>
    </row>
    <row r="4845" spans="1:4" ht="15" x14ac:dyDescent="0.25">
      <c r="A4845" s="3">
        <v>3333</v>
      </c>
      <c r="B4845" s="4">
        <v>47.95</v>
      </c>
      <c r="C4845" s="5"/>
      <c r="D4845" s="6">
        <f t="shared" si="75"/>
        <v>0</v>
      </c>
    </row>
    <row r="4846" spans="1:4" ht="15" x14ac:dyDescent="0.25">
      <c r="A4846" s="3">
        <v>3334</v>
      </c>
      <c r="B4846" s="4">
        <v>35.950000000000003</v>
      </c>
      <c r="C4846" s="5"/>
      <c r="D4846" s="6">
        <f t="shared" si="75"/>
        <v>0</v>
      </c>
    </row>
    <row r="4847" spans="1:4" ht="15" x14ac:dyDescent="0.25">
      <c r="A4847" s="3">
        <v>3335</v>
      </c>
      <c r="B4847" s="4">
        <v>34.159999999999997</v>
      </c>
      <c r="C4847" s="5"/>
      <c r="D4847" s="6">
        <f t="shared" si="75"/>
        <v>0</v>
      </c>
    </row>
    <row r="4848" spans="1:4" ht="15" x14ac:dyDescent="0.25">
      <c r="A4848" s="3">
        <v>3336</v>
      </c>
      <c r="B4848" s="4">
        <v>48.95</v>
      </c>
      <c r="C4848" s="5"/>
      <c r="D4848" s="6">
        <f t="shared" si="75"/>
        <v>0</v>
      </c>
    </row>
    <row r="4849" spans="1:4" ht="15" x14ac:dyDescent="0.25">
      <c r="A4849" s="3">
        <v>3337</v>
      </c>
      <c r="B4849" s="4">
        <v>4.95</v>
      </c>
      <c r="C4849" s="5"/>
      <c r="D4849" s="6">
        <f t="shared" si="75"/>
        <v>0</v>
      </c>
    </row>
    <row r="4850" spans="1:4" ht="15" x14ac:dyDescent="0.25">
      <c r="A4850" s="3">
        <v>3338</v>
      </c>
      <c r="B4850" s="4">
        <v>55.95</v>
      </c>
      <c r="C4850" s="5"/>
      <c r="D4850" s="6">
        <f t="shared" si="75"/>
        <v>0</v>
      </c>
    </row>
    <row r="4851" spans="1:4" ht="15" x14ac:dyDescent="0.25">
      <c r="A4851" s="3">
        <v>3339</v>
      </c>
      <c r="B4851" s="4">
        <v>31.95</v>
      </c>
      <c r="C4851" s="5"/>
      <c r="D4851" s="6">
        <f t="shared" si="75"/>
        <v>0</v>
      </c>
    </row>
    <row r="4852" spans="1:4" ht="15" x14ac:dyDescent="0.25">
      <c r="A4852" s="3">
        <v>3340</v>
      </c>
      <c r="B4852" s="4">
        <v>26.95</v>
      </c>
      <c r="C4852" s="5"/>
      <c r="D4852" s="6">
        <f t="shared" si="75"/>
        <v>0</v>
      </c>
    </row>
    <row r="4853" spans="1:4" ht="15" x14ac:dyDescent="0.25">
      <c r="A4853" s="3">
        <v>3341</v>
      </c>
      <c r="B4853" s="4">
        <v>39.56</v>
      </c>
      <c r="C4853" s="5"/>
      <c r="D4853" s="6">
        <f t="shared" si="75"/>
        <v>0</v>
      </c>
    </row>
    <row r="4854" spans="1:4" ht="15" x14ac:dyDescent="0.25">
      <c r="A4854" s="3">
        <v>3342</v>
      </c>
      <c r="B4854" s="4">
        <v>18.95</v>
      </c>
      <c r="C4854" s="5"/>
      <c r="D4854" s="6">
        <f t="shared" si="75"/>
        <v>0</v>
      </c>
    </row>
    <row r="4855" spans="1:4" ht="15" x14ac:dyDescent="0.25">
      <c r="A4855" s="3">
        <v>3343</v>
      </c>
      <c r="B4855" s="4">
        <v>16.95</v>
      </c>
      <c r="C4855" s="5"/>
      <c r="D4855" s="6">
        <f t="shared" si="75"/>
        <v>0</v>
      </c>
    </row>
    <row r="4856" spans="1:4" ht="15" x14ac:dyDescent="0.25">
      <c r="A4856" s="3">
        <v>3343</v>
      </c>
      <c r="B4856" s="4">
        <v>34.950000000000003</v>
      </c>
      <c r="C4856" s="5"/>
      <c r="D4856" s="6">
        <f t="shared" si="75"/>
        <v>0</v>
      </c>
    </row>
    <row r="4857" spans="1:4" ht="15" x14ac:dyDescent="0.25">
      <c r="A4857" s="3">
        <v>3344</v>
      </c>
      <c r="B4857" s="4">
        <v>10.95</v>
      </c>
      <c r="C4857" s="5"/>
      <c r="D4857" s="6">
        <f t="shared" si="75"/>
        <v>0</v>
      </c>
    </row>
    <row r="4858" spans="1:4" ht="15" x14ac:dyDescent="0.25">
      <c r="A4858" s="3">
        <v>3344</v>
      </c>
      <c r="B4858" s="4">
        <v>27.96</v>
      </c>
      <c r="C4858" s="5"/>
      <c r="D4858" s="6">
        <f t="shared" si="75"/>
        <v>0</v>
      </c>
    </row>
    <row r="4859" spans="1:4" ht="15" x14ac:dyDescent="0.25">
      <c r="A4859" s="3">
        <v>3344</v>
      </c>
      <c r="B4859" s="4">
        <v>20.95</v>
      </c>
      <c r="C4859" s="5"/>
      <c r="D4859" s="6">
        <f t="shared" si="75"/>
        <v>0</v>
      </c>
    </row>
    <row r="4860" spans="1:4" ht="15" x14ac:dyDescent="0.25">
      <c r="A4860" s="3">
        <v>3345</v>
      </c>
      <c r="B4860" s="4">
        <v>28.95</v>
      </c>
      <c r="C4860" s="5"/>
      <c r="D4860" s="6">
        <f t="shared" si="75"/>
        <v>0</v>
      </c>
    </row>
    <row r="4861" spans="1:4" ht="15" x14ac:dyDescent="0.25">
      <c r="A4861" s="3">
        <v>3345</v>
      </c>
      <c r="B4861" s="4">
        <v>22.46</v>
      </c>
      <c r="C4861" s="5"/>
      <c r="D4861" s="6">
        <f t="shared" si="75"/>
        <v>0</v>
      </c>
    </row>
    <row r="4862" spans="1:4" ht="15" x14ac:dyDescent="0.25">
      <c r="A4862" s="3">
        <v>3345</v>
      </c>
      <c r="B4862" s="4">
        <v>11.95</v>
      </c>
      <c r="C4862" s="5"/>
      <c r="D4862" s="6">
        <f t="shared" si="75"/>
        <v>0</v>
      </c>
    </row>
    <row r="4863" spans="1:4" ht="15" x14ac:dyDescent="0.25">
      <c r="A4863" s="3">
        <v>3346</v>
      </c>
      <c r="B4863" s="4">
        <v>31.46</v>
      </c>
      <c r="C4863" s="5"/>
      <c r="D4863" s="6">
        <f t="shared" si="75"/>
        <v>0</v>
      </c>
    </row>
    <row r="4864" spans="1:4" ht="15" x14ac:dyDescent="0.25">
      <c r="A4864" s="3">
        <v>3347</v>
      </c>
      <c r="B4864" s="4">
        <v>24.95</v>
      </c>
      <c r="C4864" s="5"/>
      <c r="D4864" s="6">
        <f t="shared" si="75"/>
        <v>0</v>
      </c>
    </row>
    <row r="4865" spans="1:4" ht="15" x14ac:dyDescent="0.25">
      <c r="A4865" s="3">
        <v>3348</v>
      </c>
      <c r="B4865" s="4">
        <v>35.950000000000003</v>
      </c>
      <c r="C4865" s="5"/>
      <c r="D4865" s="6">
        <f t="shared" si="75"/>
        <v>0</v>
      </c>
    </row>
    <row r="4866" spans="1:4" ht="15" x14ac:dyDescent="0.25">
      <c r="A4866" s="3">
        <v>3348</v>
      </c>
      <c r="B4866" s="4">
        <v>44.95</v>
      </c>
      <c r="C4866" s="5"/>
      <c r="D4866" s="6">
        <f t="shared" ref="D4866:D4929" si="76">B4866*C4866</f>
        <v>0</v>
      </c>
    </row>
    <row r="4867" spans="1:4" ht="15" x14ac:dyDescent="0.25">
      <c r="A4867" s="3">
        <v>3349</v>
      </c>
      <c r="B4867" s="4">
        <v>26.95</v>
      </c>
      <c r="C4867" s="5"/>
      <c r="D4867" s="6">
        <f t="shared" si="76"/>
        <v>0</v>
      </c>
    </row>
    <row r="4868" spans="1:4" ht="15" x14ac:dyDescent="0.25">
      <c r="A4868" s="3">
        <v>3350</v>
      </c>
      <c r="B4868" s="4">
        <v>0.86</v>
      </c>
      <c r="C4868" s="5"/>
      <c r="D4868" s="6">
        <f t="shared" si="76"/>
        <v>0</v>
      </c>
    </row>
    <row r="4869" spans="1:4" ht="15" x14ac:dyDescent="0.25">
      <c r="A4869" s="3">
        <v>3351</v>
      </c>
      <c r="B4869" s="4">
        <v>38.950000000000003</v>
      </c>
      <c r="C4869" s="5"/>
      <c r="D4869" s="6">
        <f t="shared" si="76"/>
        <v>0</v>
      </c>
    </row>
    <row r="4870" spans="1:4" ht="15" x14ac:dyDescent="0.25">
      <c r="A4870" s="3">
        <v>3352</v>
      </c>
      <c r="B4870" s="4">
        <v>18.95</v>
      </c>
      <c r="C4870" s="5"/>
      <c r="D4870" s="6">
        <f t="shared" si="76"/>
        <v>0</v>
      </c>
    </row>
    <row r="4871" spans="1:4" ht="15" x14ac:dyDescent="0.25">
      <c r="A4871" s="3">
        <v>3353</v>
      </c>
      <c r="B4871" s="4">
        <v>27.95</v>
      </c>
      <c r="C4871" s="5"/>
      <c r="D4871" s="6">
        <f t="shared" si="76"/>
        <v>0</v>
      </c>
    </row>
    <row r="4872" spans="1:4" ht="15" x14ac:dyDescent="0.25">
      <c r="A4872" s="3">
        <v>3353</v>
      </c>
      <c r="B4872" s="4">
        <v>24.95</v>
      </c>
      <c r="C4872" s="5"/>
      <c r="D4872" s="6">
        <f t="shared" si="76"/>
        <v>0</v>
      </c>
    </row>
    <row r="4873" spans="1:4" ht="15" x14ac:dyDescent="0.25">
      <c r="A4873" s="3">
        <v>3354</v>
      </c>
      <c r="B4873" s="4">
        <v>0.95</v>
      </c>
      <c r="C4873" s="5"/>
      <c r="D4873" s="6">
        <f t="shared" si="76"/>
        <v>0</v>
      </c>
    </row>
    <row r="4874" spans="1:4" ht="15" x14ac:dyDescent="0.25">
      <c r="A4874" s="3">
        <v>3354</v>
      </c>
      <c r="B4874" s="4">
        <v>4.95</v>
      </c>
      <c r="C4874" s="5"/>
      <c r="D4874" s="6">
        <f t="shared" si="76"/>
        <v>0</v>
      </c>
    </row>
    <row r="4875" spans="1:4" ht="15" x14ac:dyDescent="0.25">
      <c r="A4875" s="3">
        <v>3355</v>
      </c>
      <c r="B4875" s="4">
        <v>27.95</v>
      </c>
      <c r="C4875" s="5"/>
      <c r="D4875" s="6">
        <f t="shared" si="76"/>
        <v>0</v>
      </c>
    </row>
    <row r="4876" spans="1:4" ht="15" x14ac:dyDescent="0.25">
      <c r="A4876" s="3">
        <v>3356</v>
      </c>
      <c r="B4876" s="4">
        <v>0.86</v>
      </c>
      <c r="C4876" s="5"/>
      <c r="D4876" s="6">
        <f t="shared" si="76"/>
        <v>0</v>
      </c>
    </row>
    <row r="4877" spans="1:4" ht="15" x14ac:dyDescent="0.25">
      <c r="A4877" s="3">
        <v>3357</v>
      </c>
      <c r="B4877" s="4">
        <v>22.46</v>
      </c>
      <c r="C4877" s="5"/>
      <c r="D4877" s="6">
        <f t="shared" si="76"/>
        <v>0</v>
      </c>
    </row>
    <row r="4878" spans="1:4" ht="15" x14ac:dyDescent="0.25">
      <c r="A4878" s="3">
        <v>3357</v>
      </c>
      <c r="B4878" s="4">
        <v>10.95</v>
      </c>
      <c r="C4878" s="5"/>
      <c r="D4878" s="6">
        <f t="shared" si="76"/>
        <v>0</v>
      </c>
    </row>
    <row r="4879" spans="1:4" ht="15" x14ac:dyDescent="0.25">
      <c r="A4879" s="3">
        <v>3358</v>
      </c>
      <c r="B4879" s="4">
        <v>3.95</v>
      </c>
      <c r="C4879" s="5"/>
      <c r="D4879" s="6">
        <f t="shared" si="76"/>
        <v>0</v>
      </c>
    </row>
    <row r="4880" spans="1:4" ht="15" x14ac:dyDescent="0.25">
      <c r="A4880" s="3">
        <v>3359</v>
      </c>
      <c r="B4880" s="4">
        <v>7.95</v>
      </c>
      <c r="C4880" s="5"/>
      <c r="D4880" s="6">
        <f t="shared" si="76"/>
        <v>0</v>
      </c>
    </row>
    <row r="4881" spans="1:4" ht="15" x14ac:dyDescent="0.25">
      <c r="A4881" s="3">
        <v>3360</v>
      </c>
      <c r="B4881" s="4">
        <v>24.95</v>
      </c>
      <c r="C4881" s="5"/>
      <c r="D4881" s="6">
        <f t="shared" si="76"/>
        <v>0</v>
      </c>
    </row>
    <row r="4882" spans="1:4" ht="15" x14ac:dyDescent="0.25">
      <c r="A4882" s="3">
        <v>3361</v>
      </c>
      <c r="B4882" s="4">
        <v>73.95</v>
      </c>
      <c r="C4882" s="5"/>
      <c r="D4882" s="6">
        <f t="shared" si="76"/>
        <v>0</v>
      </c>
    </row>
    <row r="4883" spans="1:4" ht="15" x14ac:dyDescent="0.25">
      <c r="A4883" s="3">
        <v>3361</v>
      </c>
      <c r="B4883" s="4">
        <v>3.95</v>
      </c>
      <c r="C4883" s="5"/>
      <c r="D4883" s="6">
        <f t="shared" si="76"/>
        <v>0</v>
      </c>
    </row>
    <row r="4884" spans="1:4" ht="15" x14ac:dyDescent="0.25">
      <c r="A4884" s="3">
        <v>3362</v>
      </c>
      <c r="B4884" s="4">
        <v>73.95</v>
      </c>
      <c r="C4884" s="5"/>
      <c r="D4884" s="6">
        <f t="shared" si="76"/>
        <v>0</v>
      </c>
    </row>
    <row r="4885" spans="1:4" ht="15" x14ac:dyDescent="0.25">
      <c r="A4885" s="3">
        <v>3363</v>
      </c>
      <c r="B4885" s="4">
        <v>4.95</v>
      </c>
      <c r="C4885" s="5"/>
      <c r="D4885" s="6">
        <f t="shared" si="76"/>
        <v>0</v>
      </c>
    </row>
    <row r="4886" spans="1:4" ht="15" x14ac:dyDescent="0.25">
      <c r="A4886" s="3">
        <v>3364</v>
      </c>
      <c r="B4886" s="4">
        <v>27.95</v>
      </c>
      <c r="C4886" s="5"/>
      <c r="D4886" s="6">
        <f t="shared" si="76"/>
        <v>0</v>
      </c>
    </row>
    <row r="4887" spans="1:4" ht="15" x14ac:dyDescent="0.25">
      <c r="A4887" s="3">
        <v>3365</v>
      </c>
      <c r="B4887" s="4">
        <v>43.95</v>
      </c>
      <c r="C4887" s="5"/>
      <c r="D4887" s="6">
        <f t="shared" si="76"/>
        <v>0</v>
      </c>
    </row>
    <row r="4888" spans="1:4" ht="15" x14ac:dyDescent="0.25">
      <c r="A4888" s="3">
        <v>3366</v>
      </c>
      <c r="B4888" s="4">
        <v>2.95</v>
      </c>
      <c r="C4888" s="5"/>
      <c r="D4888" s="6">
        <f t="shared" si="76"/>
        <v>0</v>
      </c>
    </row>
    <row r="4889" spans="1:4" ht="15" x14ac:dyDescent="0.25">
      <c r="A4889" s="3">
        <v>3367</v>
      </c>
      <c r="B4889" s="4">
        <v>3.95</v>
      </c>
      <c r="C4889" s="5"/>
      <c r="D4889" s="6">
        <f t="shared" si="76"/>
        <v>0</v>
      </c>
    </row>
    <row r="4890" spans="1:4" ht="15" x14ac:dyDescent="0.25">
      <c r="A4890" s="3">
        <v>3367</v>
      </c>
      <c r="B4890" s="4">
        <v>27.95</v>
      </c>
      <c r="C4890" s="5"/>
      <c r="D4890" s="6">
        <f t="shared" si="76"/>
        <v>0</v>
      </c>
    </row>
    <row r="4891" spans="1:4" ht="15" x14ac:dyDescent="0.25">
      <c r="A4891" s="3">
        <v>3367</v>
      </c>
      <c r="B4891" s="4">
        <v>59.95</v>
      </c>
      <c r="C4891" s="5"/>
      <c r="D4891" s="6">
        <f t="shared" si="76"/>
        <v>0</v>
      </c>
    </row>
    <row r="4892" spans="1:4" ht="15" x14ac:dyDescent="0.25">
      <c r="A4892" s="3">
        <v>3368</v>
      </c>
      <c r="B4892" s="4">
        <v>2.66</v>
      </c>
      <c r="C4892" s="5"/>
      <c r="D4892" s="6">
        <f t="shared" si="76"/>
        <v>0</v>
      </c>
    </row>
    <row r="4893" spans="1:4" ht="15" x14ac:dyDescent="0.25">
      <c r="A4893" s="3">
        <v>3369</v>
      </c>
      <c r="B4893" s="4">
        <v>2.95</v>
      </c>
      <c r="C4893" s="5"/>
      <c r="D4893" s="6">
        <f t="shared" si="76"/>
        <v>0</v>
      </c>
    </row>
    <row r="4894" spans="1:4" ht="15" x14ac:dyDescent="0.25">
      <c r="A4894" s="3">
        <v>3370</v>
      </c>
      <c r="B4894" s="4">
        <v>37.950000000000003</v>
      </c>
      <c r="C4894" s="5"/>
      <c r="D4894" s="6">
        <f t="shared" si="76"/>
        <v>0</v>
      </c>
    </row>
    <row r="4895" spans="1:4" ht="15" x14ac:dyDescent="0.25">
      <c r="A4895" s="3">
        <v>3371</v>
      </c>
      <c r="B4895" s="4">
        <v>55.95</v>
      </c>
      <c r="C4895" s="5"/>
      <c r="D4895" s="6">
        <f t="shared" si="76"/>
        <v>0</v>
      </c>
    </row>
    <row r="4896" spans="1:4" ht="15" x14ac:dyDescent="0.25">
      <c r="A4896" s="3">
        <v>3371</v>
      </c>
      <c r="B4896" s="4">
        <v>0.95</v>
      </c>
      <c r="C4896" s="5"/>
      <c r="D4896" s="6">
        <f t="shared" si="76"/>
        <v>0</v>
      </c>
    </row>
    <row r="4897" spans="1:4" ht="15" x14ac:dyDescent="0.25">
      <c r="A4897" s="3">
        <v>3372</v>
      </c>
      <c r="B4897" s="4">
        <v>55.95</v>
      </c>
      <c r="C4897" s="5"/>
      <c r="D4897" s="6">
        <f t="shared" si="76"/>
        <v>0</v>
      </c>
    </row>
    <row r="4898" spans="1:4" ht="15" x14ac:dyDescent="0.25">
      <c r="A4898" s="3">
        <v>3373</v>
      </c>
      <c r="B4898" s="4">
        <v>26.95</v>
      </c>
      <c r="C4898" s="5"/>
      <c r="D4898" s="6">
        <f t="shared" si="76"/>
        <v>0</v>
      </c>
    </row>
    <row r="4899" spans="1:4" ht="15" x14ac:dyDescent="0.25">
      <c r="A4899" s="3">
        <v>3374</v>
      </c>
      <c r="B4899" s="4">
        <v>38.950000000000003</v>
      </c>
      <c r="C4899" s="5"/>
      <c r="D4899" s="6">
        <f t="shared" si="76"/>
        <v>0</v>
      </c>
    </row>
    <row r="4900" spans="1:4" ht="15" x14ac:dyDescent="0.25">
      <c r="A4900" s="3">
        <v>3375</v>
      </c>
      <c r="B4900" s="4">
        <v>18.95</v>
      </c>
      <c r="C4900" s="5"/>
      <c r="D4900" s="6">
        <f t="shared" si="76"/>
        <v>0</v>
      </c>
    </row>
    <row r="4901" spans="1:4" ht="15" x14ac:dyDescent="0.25">
      <c r="A4901" s="3">
        <v>3375</v>
      </c>
      <c r="B4901" s="4">
        <v>55.95</v>
      </c>
      <c r="C4901" s="5"/>
      <c r="D4901" s="6">
        <f t="shared" si="76"/>
        <v>0</v>
      </c>
    </row>
    <row r="4902" spans="1:4" ht="15" x14ac:dyDescent="0.25">
      <c r="A4902" s="3">
        <v>3376</v>
      </c>
      <c r="B4902" s="4">
        <v>59.95</v>
      </c>
      <c r="C4902" s="5"/>
      <c r="D4902" s="6">
        <f t="shared" si="76"/>
        <v>0</v>
      </c>
    </row>
    <row r="4903" spans="1:4" ht="15" x14ac:dyDescent="0.25">
      <c r="A4903" s="3">
        <v>3377</v>
      </c>
      <c r="B4903" s="4">
        <v>2.66</v>
      </c>
      <c r="C4903" s="5"/>
      <c r="D4903" s="6">
        <f t="shared" si="76"/>
        <v>0</v>
      </c>
    </row>
    <row r="4904" spans="1:4" ht="15" x14ac:dyDescent="0.25">
      <c r="A4904" s="3">
        <v>3377</v>
      </c>
      <c r="B4904" s="4">
        <v>7.95</v>
      </c>
      <c r="C4904" s="5"/>
      <c r="D4904" s="6">
        <f t="shared" si="76"/>
        <v>0</v>
      </c>
    </row>
    <row r="4905" spans="1:4" ht="15" x14ac:dyDescent="0.25">
      <c r="A4905" s="3">
        <v>3378</v>
      </c>
      <c r="B4905" s="4">
        <v>40.950000000000003</v>
      </c>
      <c r="C4905" s="5"/>
      <c r="D4905" s="6">
        <f t="shared" si="76"/>
        <v>0</v>
      </c>
    </row>
    <row r="4906" spans="1:4" ht="15" x14ac:dyDescent="0.25">
      <c r="A4906" s="3">
        <v>3379</v>
      </c>
      <c r="B4906" s="4">
        <v>49.95</v>
      </c>
      <c r="C4906" s="5"/>
      <c r="D4906" s="6">
        <f t="shared" si="76"/>
        <v>0</v>
      </c>
    </row>
    <row r="4907" spans="1:4" ht="15" x14ac:dyDescent="0.25">
      <c r="A4907" s="3">
        <v>3379</v>
      </c>
      <c r="B4907" s="4">
        <v>24.95</v>
      </c>
      <c r="C4907" s="5"/>
      <c r="D4907" s="6">
        <f t="shared" si="76"/>
        <v>0</v>
      </c>
    </row>
    <row r="4908" spans="1:4" ht="15" x14ac:dyDescent="0.25">
      <c r="A4908" s="3">
        <v>3380</v>
      </c>
      <c r="B4908" s="4">
        <v>0.95</v>
      </c>
      <c r="C4908" s="5"/>
      <c r="D4908" s="6">
        <f t="shared" si="76"/>
        <v>0</v>
      </c>
    </row>
    <row r="4909" spans="1:4" ht="15" x14ac:dyDescent="0.25">
      <c r="A4909" s="3">
        <v>3381</v>
      </c>
      <c r="B4909" s="4">
        <v>38.950000000000003</v>
      </c>
      <c r="C4909" s="5"/>
      <c r="D4909" s="6">
        <f t="shared" si="76"/>
        <v>0</v>
      </c>
    </row>
    <row r="4910" spans="1:4" ht="15" x14ac:dyDescent="0.25">
      <c r="A4910" s="3">
        <v>3382</v>
      </c>
      <c r="B4910" s="4">
        <v>24.95</v>
      </c>
      <c r="C4910" s="5"/>
      <c r="D4910" s="6">
        <f t="shared" si="76"/>
        <v>0</v>
      </c>
    </row>
    <row r="4911" spans="1:4" ht="15" x14ac:dyDescent="0.25">
      <c r="A4911" s="3">
        <v>3382</v>
      </c>
      <c r="B4911" s="4">
        <v>27.95</v>
      </c>
      <c r="C4911" s="5"/>
      <c r="D4911" s="6">
        <f t="shared" si="76"/>
        <v>0</v>
      </c>
    </row>
    <row r="4912" spans="1:4" ht="15" x14ac:dyDescent="0.25">
      <c r="A4912" s="3">
        <v>3382</v>
      </c>
      <c r="B4912" s="4">
        <v>31.95</v>
      </c>
      <c r="C4912" s="5"/>
      <c r="D4912" s="6">
        <f t="shared" si="76"/>
        <v>0</v>
      </c>
    </row>
    <row r="4913" spans="1:4" ht="15" x14ac:dyDescent="0.25">
      <c r="A4913" s="3">
        <v>3383</v>
      </c>
      <c r="B4913" s="4">
        <v>27.95</v>
      </c>
      <c r="C4913" s="5"/>
      <c r="D4913" s="6">
        <f t="shared" si="76"/>
        <v>0</v>
      </c>
    </row>
    <row r="4914" spans="1:4" ht="15" x14ac:dyDescent="0.25">
      <c r="A4914" s="3">
        <v>3384</v>
      </c>
      <c r="B4914" s="4">
        <v>31.95</v>
      </c>
      <c r="C4914" s="5"/>
      <c r="D4914" s="6">
        <f t="shared" si="76"/>
        <v>0</v>
      </c>
    </row>
    <row r="4915" spans="1:4" ht="15" x14ac:dyDescent="0.25">
      <c r="A4915" s="3">
        <v>3385</v>
      </c>
      <c r="B4915" s="4">
        <v>11.95</v>
      </c>
      <c r="C4915" s="5"/>
      <c r="D4915" s="6">
        <f t="shared" si="76"/>
        <v>0</v>
      </c>
    </row>
    <row r="4916" spans="1:4" ht="15" x14ac:dyDescent="0.25">
      <c r="A4916" s="3">
        <v>3385</v>
      </c>
      <c r="B4916" s="4">
        <v>16.95</v>
      </c>
      <c r="C4916" s="5"/>
      <c r="D4916" s="6">
        <f t="shared" si="76"/>
        <v>0</v>
      </c>
    </row>
    <row r="4917" spans="1:4" ht="15" x14ac:dyDescent="0.25">
      <c r="A4917" s="3">
        <v>3386</v>
      </c>
      <c r="B4917" s="4">
        <v>2.95</v>
      </c>
      <c r="C4917" s="5"/>
      <c r="D4917" s="6">
        <f t="shared" si="76"/>
        <v>0</v>
      </c>
    </row>
    <row r="4918" spans="1:4" ht="15" x14ac:dyDescent="0.25">
      <c r="A4918" s="3">
        <v>3386</v>
      </c>
      <c r="B4918" s="4">
        <v>0.95</v>
      </c>
      <c r="C4918" s="5"/>
      <c r="D4918" s="6">
        <f t="shared" si="76"/>
        <v>0</v>
      </c>
    </row>
    <row r="4919" spans="1:4" ht="15" x14ac:dyDescent="0.25">
      <c r="A4919" s="3">
        <v>3387</v>
      </c>
      <c r="B4919" s="4">
        <v>31.95</v>
      </c>
      <c r="C4919" s="5"/>
      <c r="D4919" s="6">
        <f t="shared" si="76"/>
        <v>0</v>
      </c>
    </row>
    <row r="4920" spans="1:4" ht="15" x14ac:dyDescent="0.25">
      <c r="A4920" s="3">
        <v>3388</v>
      </c>
      <c r="B4920" s="4">
        <v>49.95</v>
      </c>
      <c r="C4920" s="5"/>
      <c r="D4920" s="6">
        <f t="shared" si="76"/>
        <v>0</v>
      </c>
    </row>
    <row r="4921" spans="1:4" ht="15" x14ac:dyDescent="0.25">
      <c r="A4921" s="3">
        <v>3389</v>
      </c>
      <c r="B4921" s="4">
        <v>26.06</v>
      </c>
      <c r="C4921" s="5"/>
      <c r="D4921" s="6">
        <f t="shared" si="76"/>
        <v>0</v>
      </c>
    </row>
    <row r="4922" spans="1:4" ht="15" x14ac:dyDescent="0.25">
      <c r="A4922" s="3">
        <v>3390</v>
      </c>
      <c r="B4922" s="4">
        <v>20.95</v>
      </c>
      <c r="C4922" s="5"/>
      <c r="D4922" s="6">
        <f t="shared" si="76"/>
        <v>0</v>
      </c>
    </row>
    <row r="4923" spans="1:4" ht="15" x14ac:dyDescent="0.25">
      <c r="A4923" s="3">
        <v>3390</v>
      </c>
      <c r="B4923" s="4">
        <v>31.95</v>
      </c>
      <c r="C4923" s="5"/>
      <c r="D4923" s="6">
        <f t="shared" si="76"/>
        <v>0</v>
      </c>
    </row>
    <row r="4924" spans="1:4" ht="15" x14ac:dyDescent="0.25">
      <c r="A4924" s="3">
        <v>3391</v>
      </c>
      <c r="B4924" s="4">
        <v>26.95</v>
      </c>
      <c r="C4924" s="5"/>
      <c r="D4924" s="6">
        <f t="shared" si="76"/>
        <v>0</v>
      </c>
    </row>
    <row r="4925" spans="1:4" ht="15" x14ac:dyDescent="0.25">
      <c r="A4925" s="3">
        <v>3392</v>
      </c>
      <c r="B4925" s="4">
        <v>27.95</v>
      </c>
      <c r="C4925" s="5"/>
      <c r="D4925" s="6">
        <f t="shared" si="76"/>
        <v>0</v>
      </c>
    </row>
    <row r="4926" spans="1:4" ht="15" x14ac:dyDescent="0.25">
      <c r="A4926" s="3">
        <v>3393</v>
      </c>
      <c r="B4926" s="4">
        <v>24.95</v>
      </c>
      <c r="C4926" s="5"/>
      <c r="D4926" s="6">
        <f t="shared" si="76"/>
        <v>0</v>
      </c>
    </row>
    <row r="4927" spans="1:4" ht="15" x14ac:dyDescent="0.25">
      <c r="A4927" s="3">
        <v>3394</v>
      </c>
      <c r="B4927" s="4">
        <v>24.95</v>
      </c>
      <c r="C4927" s="5"/>
      <c r="D4927" s="6">
        <f t="shared" si="76"/>
        <v>0</v>
      </c>
    </row>
    <row r="4928" spans="1:4" ht="15" x14ac:dyDescent="0.25">
      <c r="A4928" s="3">
        <v>3395</v>
      </c>
      <c r="B4928" s="4">
        <v>48.95</v>
      </c>
      <c r="C4928" s="5"/>
      <c r="D4928" s="6">
        <f t="shared" si="76"/>
        <v>0</v>
      </c>
    </row>
    <row r="4929" spans="1:4" ht="15" x14ac:dyDescent="0.25">
      <c r="A4929" s="3">
        <v>3396</v>
      </c>
      <c r="B4929" s="4">
        <v>2.95</v>
      </c>
      <c r="C4929" s="5"/>
      <c r="D4929" s="6">
        <f t="shared" si="76"/>
        <v>0</v>
      </c>
    </row>
    <row r="4930" spans="1:4" ht="15" x14ac:dyDescent="0.25">
      <c r="A4930" s="3">
        <v>3397</v>
      </c>
      <c r="B4930" s="4">
        <v>24.95</v>
      </c>
      <c r="C4930" s="5"/>
      <c r="D4930" s="6">
        <f t="shared" ref="D4930:D4993" si="77">B4930*C4930</f>
        <v>0</v>
      </c>
    </row>
    <row r="4931" spans="1:4" ht="15" x14ac:dyDescent="0.25">
      <c r="A4931" s="3">
        <v>3398</v>
      </c>
      <c r="B4931" s="4">
        <v>43.96</v>
      </c>
      <c r="C4931" s="5"/>
      <c r="D4931" s="6">
        <f t="shared" si="77"/>
        <v>0</v>
      </c>
    </row>
    <row r="4932" spans="1:4" ht="15" x14ac:dyDescent="0.25">
      <c r="A4932" s="3">
        <v>3399</v>
      </c>
      <c r="B4932" s="4">
        <v>0.95</v>
      </c>
      <c r="C4932" s="5"/>
      <c r="D4932" s="6">
        <f t="shared" si="77"/>
        <v>0</v>
      </c>
    </row>
    <row r="4933" spans="1:4" ht="15" x14ac:dyDescent="0.25">
      <c r="A4933" s="3">
        <v>3400</v>
      </c>
      <c r="B4933" s="4">
        <v>38.950000000000003</v>
      </c>
      <c r="C4933" s="5"/>
      <c r="D4933" s="6">
        <f t="shared" si="77"/>
        <v>0</v>
      </c>
    </row>
    <row r="4934" spans="1:4" ht="15" x14ac:dyDescent="0.25">
      <c r="A4934" s="3">
        <v>3401</v>
      </c>
      <c r="B4934" s="4">
        <v>38.950000000000003</v>
      </c>
      <c r="C4934" s="5"/>
      <c r="D4934" s="6">
        <f t="shared" si="77"/>
        <v>0</v>
      </c>
    </row>
    <row r="4935" spans="1:4" ht="15" x14ac:dyDescent="0.25">
      <c r="A4935" s="3">
        <v>3401</v>
      </c>
      <c r="B4935" s="4">
        <v>21.56</v>
      </c>
      <c r="C4935" s="5"/>
      <c r="D4935" s="6">
        <f t="shared" si="77"/>
        <v>0</v>
      </c>
    </row>
    <row r="4936" spans="1:4" ht="15" x14ac:dyDescent="0.25">
      <c r="A4936" s="3">
        <v>3401</v>
      </c>
      <c r="B4936" s="4">
        <v>31.95</v>
      </c>
      <c r="C4936" s="5"/>
      <c r="D4936" s="6">
        <f t="shared" si="77"/>
        <v>0</v>
      </c>
    </row>
    <row r="4937" spans="1:4" ht="15" x14ac:dyDescent="0.25">
      <c r="A4937" s="3">
        <v>3401</v>
      </c>
      <c r="B4937" s="4">
        <v>26.95</v>
      </c>
      <c r="C4937" s="5"/>
      <c r="D4937" s="6">
        <f t="shared" si="77"/>
        <v>0</v>
      </c>
    </row>
    <row r="4938" spans="1:4" ht="15" x14ac:dyDescent="0.25">
      <c r="A4938" s="3">
        <v>3402</v>
      </c>
      <c r="B4938" s="4">
        <v>27.95</v>
      </c>
      <c r="C4938" s="5"/>
      <c r="D4938" s="6">
        <f t="shared" si="77"/>
        <v>0</v>
      </c>
    </row>
    <row r="4939" spans="1:4" ht="15" x14ac:dyDescent="0.25">
      <c r="A4939" s="3">
        <v>3403</v>
      </c>
      <c r="B4939" s="4">
        <v>4.95</v>
      </c>
      <c r="C4939" s="5"/>
      <c r="D4939" s="6">
        <f t="shared" si="77"/>
        <v>0</v>
      </c>
    </row>
    <row r="4940" spans="1:4" ht="15" x14ac:dyDescent="0.25">
      <c r="A4940" s="3">
        <v>3404</v>
      </c>
      <c r="B4940" s="4">
        <v>38.950000000000003</v>
      </c>
      <c r="C4940" s="5"/>
      <c r="D4940" s="6">
        <f t="shared" si="77"/>
        <v>0</v>
      </c>
    </row>
    <row r="4941" spans="1:4" ht="15" x14ac:dyDescent="0.25">
      <c r="A4941" s="3">
        <v>3404</v>
      </c>
      <c r="B4941" s="4">
        <v>24.95</v>
      </c>
      <c r="C4941" s="5"/>
      <c r="D4941" s="6">
        <f t="shared" si="77"/>
        <v>0</v>
      </c>
    </row>
    <row r="4942" spans="1:4" ht="15" x14ac:dyDescent="0.25">
      <c r="A4942" s="3">
        <v>3405</v>
      </c>
      <c r="B4942" s="4">
        <v>65.95</v>
      </c>
      <c r="C4942" s="5"/>
      <c r="D4942" s="6">
        <f t="shared" si="77"/>
        <v>0</v>
      </c>
    </row>
    <row r="4943" spans="1:4" ht="15" x14ac:dyDescent="0.25">
      <c r="A4943" s="3">
        <v>3405</v>
      </c>
      <c r="B4943" s="4">
        <v>11.95</v>
      </c>
      <c r="C4943" s="5"/>
      <c r="D4943" s="6">
        <f t="shared" si="77"/>
        <v>0</v>
      </c>
    </row>
    <row r="4944" spans="1:4" ht="15" x14ac:dyDescent="0.25">
      <c r="A4944" s="3">
        <v>3406</v>
      </c>
      <c r="B4944" s="4">
        <v>27.95</v>
      </c>
      <c r="C4944" s="5"/>
      <c r="D4944" s="6">
        <f t="shared" si="77"/>
        <v>0</v>
      </c>
    </row>
    <row r="4945" spans="1:4" ht="15" x14ac:dyDescent="0.25">
      <c r="A4945" s="3">
        <v>3406</v>
      </c>
      <c r="B4945" s="4">
        <v>37.950000000000003</v>
      </c>
      <c r="C4945" s="5"/>
      <c r="D4945" s="6">
        <f t="shared" si="77"/>
        <v>0</v>
      </c>
    </row>
    <row r="4946" spans="1:4" ht="15" x14ac:dyDescent="0.25">
      <c r="A4946" s="3">
        <v>3406</v>
      </c>
      <c r="B4946" s="4">
        <v>50.36</v>
      </c>
      <c r="C4946" s="5"/>
      <c r="D4946" s="6">
        <f t="shared" si="77"/>
        <v>0</v>
      </c>
    </row>
    <row r="4947" spans="1:4" ht="15" x14ac:dyDescent="0.25">
      <c r="A4947" s="3">
        <v>3407</v>
      </c>
      <c r="B4947" s="4">
        <v>0.95</v>
      </c>
      <c r="C4947" s="5"/>
      <c r="D4947" s="6">
        <f t="shared" si="77"/>
        <v>0</v>
      </c>
    </row>
    <row r="4948" spans="1:4" ht="15" x14ac:dyDescent="0.25">
      <c r="A4948" s="3">
        <v>3408</v>
      </c>
      <c r="B4948" s="4">
        <v>54.95</v>
      </c>
      <c r="C4948" s="5"/>
      <c r="D4948" s="6">
        <f t="shared" si="77"/>
        <v>0</v>
      </c>
    </row>
    <row r="4949" spans="1:4" ht="15" x14ac:dyDescent="0.25">
      <c r="A4949" s="3">
        <v>3409</v>
      </c>
      <c r="B4949" s="4">
        <v>31.46</v>
      </c>
      <c r="C4949" s="5"/>
      <c r="D4949" s="6">
        <f t="shared" si="77"/>
        <v>0</v>
      </c>
    </row>
    <row r="4950" spans="1:4" ht="15" x14ac:dyDescent="0.25">
      <c r="A4950" s="3">
        <v>3410</v>
      </c>
      <c r="B4950" s="4">
        <v>4.46</v>
      </c>
      <c r="C4950" s="5"/>
      <c r="D4950" s="6">
        <f t="shared" si="77"/>
        <v>0</v>
      </c>
    </row>
    <row r="4951" spans="1:4" ht="15" x14ac:dyDescent="0.25">
      <c r="A4951" s="3">
        <v>3411</v>
      </c>
      <c r="B4951" s="4">
        <v>18.95</v>
      </c>
      <c r="C4951" s="5"/>
      <c r="D4951" s="6">
        <f t="shared" si="77"/>
        <v>0</v>
      </c>
    </row>
    <row r="4952" spans="1:4" ht="15" x14ac:dyDescent="0.25">
      <c r="A4952" s="3">
        <v>3412</v>
      </c>
      <c r="B4952" s="4">
        <v>4.95</v>
      </c>
      <c r="C4952" s="5"/>
      <c r="D4952" s="6">
        <f t="shared" si="77"/>
        <v>0</v>
      </c>
    </row>
    <row r="4953" spans="1:4" ht="15" x14ac:dyDescent="0.25">
      <c r="A4953" s="3">
        <v>3413</v>
      </c>
      <c r="B4953" s="4">
        <v>40.950000000000003</v>
      </c>
      <c r="C4953" s="5"/>
      <c r="D4953" s="6">
        <f t="shared" si="77"/>
        <v>0</v>
      </c>
    </row>
    <row r="4954" spans="1:4" ht="15" x14ac:dyDescent="0.25">
      <c r="A4954" s="3">
        <v>3413</v>
      </c>
      <c r="B4954" s="4">
        <v>18.95</v>
      </c>
      <c r="C4954" s="5"/>
      <c r="D4954" s="6">
        <f t="shared" si="77"/>
        <v>0</v>
      </c>
    </row>
    <row r="4955" spans="1:4" ht="15" x14ac:dyDescent="0.25">
      <c r="A4955" s="3">
        <v>3413</v>
      </c>
      <c r="B4955" s="4">
        <v>34.950000000000003</v>
      </c>
      <c r="C4955" s="5"/>
      <c r="D4955" s="6">
        <f t="shared" si="77"/>
        <v>0</v>
      </c>
    </row>
    <row r="4956" spans="1:4" ht="15" x14ac:dyDescent="0.25">
      <c r="A4956" s="3">
        <v>3413</v>
      </c>
      <c r="B4956" s="4">
        <v>48.95</v>
      </c>
      <c r="C4956" s="5"/>
      <c r="D4956" s="6">
        <f t="shared" si="77"/>
        <v>0</v>
      </c>
    </row>
    <row r="4957" spans="1:4" ht="15" x14ac:dyDescent="0.25">
      <c r="A4957" s="3">
        <v>3414</v>
      </c>
      <c r="B4957" s="4">
        <v>24.95</v>
      </c>
      <c r="C4957" s="5"/>
      <c r="D4957" s="6">
        <f t="shared" si="77"/>
        <v>0</v>
      </c>
    </row>
    <row r="4958" spans="1:4" ht="15" x14ac:dyDescent="0.25">
      <c r="A4958" s="3">
        <v>3415</v>
      </c>
      <c r="B4958" s="4">
        <v>66.56</v>
      </c>
      <c r="C4958" s="5"/>
      <c r="D4958" s="6">
        <f t="shared" si="77"/>
        <v>0</v>
      </c>
    </row>
    <row r="4959" spans="1:4" ht="15" x14ac:dyDescent="0.25">
      <c r="A4959" s="3">
        <v>3415</v>
      </c>
      <c r="B4959" s="4">
        <v>11.95</v>
      </c>
      <c r="C4959" s="5"/>
      <c r="D4959" s="6">
        <f t="shared" si="77"/>
        <v>0</v>
      </c>
    </row>
    <row r="4960" spans="1:4" ht="15" x14ac:dyDescent="0.25">
      <c r="A4960" s="3">
        <v>3416</v>
      </c>
      <c r="B4960" s="4">
        <v>4.95</v>
      </c>
      <c r="C4960" s="5"/>
      <c r="D4960" s="6">
        <f t="shared" si="77"/>
        <v>0</v>
      </c>
    </row>
    <row r="4961" spans="1:4" ht="15" x14ac:dyDescent="0.25">
      <c r="A4961" s="3">
        <v>3417</v>
      </c>
      <c r="B4961" s="4">
        <v>0.95</v>
      </c>
      <c r="C4961" s="5"/>
      <c r="D4961" s="6">
        <f t="shared" si="77"/>
        <v>0</v>
      </c>
    </row>
    <row r="4962" spans="1:4" ht="15" x14ac:dyDescent="0.25">
      <c r="A4962" s="3">
        <v>3417</v>
      </c>
      <c r="B4962" s="4">
        <v>24.26</v>
      </c>
      <c r="C4962" s="5"/>
      <c r="D4962" s="6">
        <f t="shared" si="77"/>
        <v>0</v>
      </c>
    </row>
    <row r="4963" spans="1:4" ht="15" x14ac:dyDescent="0.25">
      <c r="A4963" s="3">
        <v>3417</v>
      </c>
      <c r="B4963" s="4">
        <v>44.06</v>
      </c>
      <c r="C4963" s="5"/>
      <c r="D4963" s="6">
        <f t="shared" si="77"/>
        <v>0</v>
      </c>
    </row>
    <row r="4964" spans="1:4" ht="15" x14ac:dyDescent="0.25">
      <c r="A4964" s="3">
        <v>3417</v>
      </c>
      <c r="B4964" s="4">
        <v>44.95</v>
      </c>
      <c r="C4964" s="5"/>
      <c r="D4964" s="6">
        <f t="shared" si="77"/>
        <v>0</v>
      </c>
    </row>
    <row r="4965" spans="1:4" ht="15" x14ac:dyDescent="0.25">
      <c r="A4965" s="3">
        <v>3418</v>
      </c>
      <c r="B4965" s="4">
        <v>37.950000000000003</v>
      </c>
      <c r="C4965" s="5"/>
      <c r="D4965" s="6">
        <f t="shared" si="77"/>
        <v>0</v>
      </c>
    </row>
    <row r="4966" spans="1:4" ht="15" x14ac:dyDescent="0.25">
      <c r="A4966" s="3">
        <v>3419</v>
      </c>
      <c r="B4966" s="4">
        <v>11.95</v>
      </c>
      <c r="C4966" s="5"/>
      <c r="D4966" s="6">
        <f t="shared" si="77"/>
        <v>0</v>
      </c>
    </row>
    <row r="4967" spans="1:4" ht="15" x14ac:dyDescent="0.25">
      <c r="A4967" s="3">
        <v>3419</v>
      </c>
      <c r="B4967" s="4">
        <v>10.76</v>
      </c>
      <c r="C4967" s="5"/>
      <c r="D4967" s="6">
        <f t="shared" si="77"/>
        <v>0</v>
      </c>
    </row>
    <row r="4968" spans="1:4" ht="15" x14ac:dyDescent="0.25">
      <c r="A4968" s="3">
        <v>3419</v>
      </c>
      <c r="B4968" s="4">
        <v>27.95</v>
      </c>
      <c r="C4968" s="5"/>
      <c r="D4968" s="6">
        <f t="shared" si="77"/>
        <v>0</v>
      </c>
    </row>
    <row r="4969" spans="1:4" ht="15" x14ac:dyDescent="0.25">
      <c r="A4969" s="3">
        <v>3420</v>
      </c>
      <c r="B4969" s="4">
        <v>10.95</v>
      </c>
      <c r="C4969" s="5"/>
      <c r="D4969" s="6">
        <f t="shared" si="77"/>
        <v>0</v>
      </c>
    </row>
    <row r="4970" spans="1:4" ht="15" x14ac:dyDescent="0.25">
      <c r="A4970" s="3">
        <v>3420</v>
      </c>
      <c r="B4970" s="4">
        <v>18.95</v>
      </c>
      <c r="C4970" s="5"/>
      <c r="D4970" s="6">
        <f t="shared" si="77"/>
        <v>0</v>
      </c>
    </row>
    <row r="4971" spans="1:4" ht="15" x14ac:dyDescent="0.25">
      <c r="A4971" s="3">
        <v>3420</v>
      </c>
      <c r="B4971" s="4">
        <v>24.95</v>
      </c>
      <c r="C4971" s="5"/>
      <c r="D4971" s="6">
        <f t="shared" si="77"/>
        <v>0</v>
      </c>
    </row>
    <row r="4972" spans="1:4" ht="15" x14ac:dyDescent="0.25">
      <c r="A4972" s="3">
        <v>3421</v>
      </c>
      <c r="B4972" s="4">
        <v>26.06</v>
      </c>
      <c r="C4972" s="5"/>
      <c r="D4972" s="6">
        <f t="shared" si="77"/>
        <v>0</v>
      </c>
    </row>
    <row r="4973" spans="1:4" ht="15" x14ac:dyDescent="0.25">
      <c r="A4973" s="3">
        <v>3421</v>
      </c>
      <c r="B4973" s="4">
        <v>35.950000000000003</v>
      </c>
      <c r="C4973" s="5"/>
      <c r="D4973" s="6">
        <f t="shared" si="77"/>
        <v>0</v>
      </c>
    </row>
    <row r="4974" spans="1:4" ht="15" x14ac:dyDescent="0.25">
      <c r="A4974" s="3">
        <v>3422</v>
      </c>
      <c r="B4974" s="4">
        <v>44.95</v>
      </c>
      <c r="C4974" s="5"/>
      <c r="D4974" s="6">
        <f t="shared" si="77"/>
        <v>0</v>
      </c>
    </row>
    <row r="4975" spans="1:4" ht="15" x14ac:dyDescent="0.25">
      <c r="A4975" s="3">
        <v>3423</v>
      </c>
      <c r="B4975" s="4">
        <v>0.95</v>
      </c>
      <c r="C4975" s="5"/>
      <c r="D4975" s="6">
        <f t="shared" si="77"/>
        <v>0</v>
      </c>
    </row>
    <row r="4976" spans="1:4" ht="15" x14ac:dyDescent="0.25">
      <c r="A4976" s="3">
        <v>3424</v>
      </c>
      <c r="B4976" s="4">
        <v>37.950000000000003</v>
      </c>
      <c r="C4976" s="5"/>
      <c r="D4976" s="6">
        <f t="shared" si="77"/>
        <v>0</v>
      </c>
    </row>
    <row r="4977" spans="1:4" ht="15" x14ac:dyDescent="0.25">
      <c r="A4977" s="3">
        <v>3425</v>
      </c>
      <c r="B4977" s="4">
        <v>23.16</v>
      </c>
      <c r="C4977" s="5"/>
      <c r="D4977" s="6">
        <f t="shared" si="77"/>
        <v>0</v>
      </c>
    </row>
    <row r="4978" spans="1:4" ht="15" x14ac:dyDescent="0.25">
      <c r="A4978" s="3">
        <v>3426</v>
      </c>
      <c r="B4978" s="4">
        <v>28.95</v>
      </c>
      <c r="C4978" s="5"/>
      <c r="D4978" s="6">
        <f t="shared" si="77"/>
        <v>0</v>
      </c>
    </row>
    <row r="4979" spans="1:4" ht="15" x14ac:dyDescent="0.25">
      <c r="A4979" s="3">
        <v>3426</v>
      </c>
      <c r="B4979" s="4">
        <v>63.95</v>
      </c>
      <c r="C4979" s="5"/>
      <c r="D4979" s="6">
        <f t="shared" si="77"/>
        <v>0</v>
      </c>
    </row>
    <row r="4980" spans="1:4" ht="15" x14ac:dyDescent="0.25">
      <c r="A4980" s="3">
        <v>3427</v>
      </c>
      <c r="B4980" s="4">
        <v>28.95</v>
      </c>
      <c r="C4980" s="5"/>
      <c r="D4980" s="6">
        <f t="shared" si="77"/>
        <v>0</v>
      </c>
    </row>
    <row r="4981" spans="1:4" ht="15" x14ac:dyDescent="0.25">
      <c r="A4981" s="3">
        <v>3428</v>
      </c>
      <c r="B4981" s="4">
        <v>63.95</v>
      </c>
      <c r="C4981" s="5"/>
      <c r="D4981" s="6">
        <f t="shared" si="77"/>
        <v>0</v>
      </c>
    </row>
    <row r="4982" spans="1:4" ht="15" x14ac:dyDescent="0.25">
      <c r="A4982" s="3">
        <v>3429</v>
      </c>
      <c r="B4982" s="4">
        <v>7.95</v>
      </c>
      <c r="C4982" s="5"/>
      <c r="D4982" s="6">
        <f t="shared" si="77"/>
        <v>0</v>
      </c>
    </row>
    <row r="4983" spans="1:4" ht="15" x14ac:dyDescent="0.25">
      <c r="A4983" s="3">
        <v>3429</v>
      </c>
      <c r="B4983" s="4">
        <v>37.950000000000003</v>
      </c>
      <c r="C4983" s="5"/>
      <c r="D4983" s="6">
        <f t="shared" si="77"/>
        <v>0</v>
      </c>
    </row>
    <row r="4984" spans="1:4" ht="15" x14ac:dyDescent="0.25">
      <c r="A4984" s="3">
        <v>3430</v>
      </c>
      <c r="B4984" s="4">
        <v>24.95</v>
      </c>
      <c r="C4984" s="5"/>
      <c r="D4984" s="6">
        <f t="shared" si="77"/>
        <v>0</v>
      </c>
    </row>
    <row r="4985" spans="1:4" ht="15" x14ac:dyDescent="0.25">
      <c r="A4985" s="3">
        <v>3431</v>
      </c>
      <c r="B4985" s="4">
        <v>2.95</v>
      </c>
      <c r="C4985" s="5"/>
      <c r="D4985" s="6">
        <f t="shared" si="77"/>
        <v>0</v>
      </c>
    </row>
    <row r="4986" spans="1:4" ht="15" x14ac:dyDescent="0.25">
      <c r="A4986" s="3">
        <v>3431</v>
      </c>
      <c r="B4986" s="4">
        <v>18.95</v>
      </c>
      <c r="C4986" s="5"/>
      <c r="D4986" s="6">
        <f t="shared" si="77"/>
        <v>0</v>
      </c>
    </row>
    <row r="4987" spans="1:4" ht="15" x14ac:dyDescent="0.25">
      <c r="A4987" s="3">
        <v>3432</v>
      </c>
      <c r="B4987" s="4">
        <v>28.76</v>
      </c>
      <c r="C4987" s="5"/>
      <c r="D4987" s="6">
        <f t="shared" si="77"/>
        <v>0</v>
      </c>
    </row>
    <row r="4988" spans="1:4" ht="15" x14ac:dyDescent="0.25">
      <c r="A4988" s="3">
        <v>3433</v>
      </c>
      <c r="B4988" s="4">
        <v>65.95</v>
      </c>
      <c r="C4988" s="5"/>
      <c r="D4988" s="6">
        <f t="shared" si="77"/>
        <v>0</v>
      </c>
    </row>
    <row r="4989" spans="1:4" ht="15" x14ac:dyDescent="0.25">
      <c r="A4989" s="3">
        <v>3433</v>
      </c>
      <c r="B4989" s="4">
        <v>35.950000000000003</v>
      </c>
      <c r="C4989" s="5"/>
      <c r="D4989" s="6">
        <f t="shared" si="77"/>
        <v>0</v>
      </c>
    </row>
    <row r="4990" spans="1:4" ht="15" x14ac:dyDescent="0.25">
      <c r="A4990" s="3">
        <v>3434</v>
      </c>
      <c r="B4990" s="4">
        <v>22.95</v>
      </c>
      <c r="C4990" s="5"/>
      <c r="D4990" s="6">
        <f t="shared" si="77"/>
        <v>0</v>
      </c>
    </row>
    <row r="4991" spans="1:4" ht="15" x14ac:dyDescent="0.25">
      <c r="A4991" s="3">
        <v>3434</v>
      </c>
      <c r="B4991" s="4">
        <v>10.95</v>
      </c>
      <c r="C4991" s="5"/>
      <c r="D4991" s="6">
        <f t="shared" si="77"/>
        <v>0</v>
      </c>
    </row>
    <row r="4992" spans="1:4" ht="15" x14ac:dyDescent="0.25">
      <c r="A4992" s="3">
        <v>3434</v>
      </c>
      <c r="B4992" s="4">
        <v>17.059999999999999</v>
      </c>
      <c r="C4992" s="5"/>
      <c r="D4992" s="6">
        <f t="shared" si="77"/>
        <v>0</v>
      </c>
    </row>
    <row r="4993" spans="1:4" ht="15" x14ac:dyDescent="0.25">
      <c r="A4993" s="3">
        <v>3434</v>
      </c>
      <c r="B4993" s="4">
        <v>43.95</v>
      </c>
      <c r="C4993" s="5"/>
      <c r="D4993" s="6">
        <f t="shared" si="77"/>
        <v>0</v>
      </c>
    </row>
    <row r="4994" spans="1:4" ht="15" x14ac:dyDescent="0.25">
      <c r="A4994" s="3">
        <v>3434</v>
      </c>
      <c r="B4994" s="4">
        <v>15.26</v>
      </c>
      <c r="C4994" s="5"/>
      <c r="D4994" s="6">
        <f t="shared" ref="D4994:D5057" si="78">B4994*C4994</f>
        <v>0</v>
      </c>
    </row>
    <row r="4995" spans="1:4" ht="15" x14ac:dyDescent="0.25">
      <c r="A4995" s="3">
        <v>3434</v>
      </c>
      <c r="B4995" s="4">
        <v>31.95</v>
      </c>
      <c r="C4995" s="5"/>
      <c r="D4995" s="6">
        <f t="shared" si="78"/>
        <v>0</v>
      </c>
    </row>
    <row r="4996" spans="1:4" ht="15" x14ac:dyDescent="0.25">
      <c r="A4996" s="3">
        <v>3434</v>
      </c>
      <c r="B4996" s="4">
        <v>30.36</v>
      </c>
      <c r="C4996" s="5"/>
      <c r="D4996" s="6">
        <f t="shared" si="78"/>
        <v>0</v>
      </c>
    </row>
    <row r="4997" spans="1:4" ht="15" x14ac:dyDescent="0.25">
      <c r="A4997" s="3">
        <v>3435</v>
      </c>
      <c r="B4997" s="4">
        <v>54.95</v>
      </c>
      <c r="C4997" s="5"/>
      <c r="D4997" s="6">
        <f t="shared" si="78"/>
        <v>0</v>
      </c>
    </row>
    <row r="4998" spans="1:4" ht="15" x14ac:dyDescent="0.25">
      <c r="A4998" s="3">
        <v>3436</v>
      </c>
      <c r="B4998" s="4">
        <v>0.95</v>
      </c>
      <c r="C4998" s="5"/>
      <c r="D4998" s="6">
        <f t="shared" si="78"/>
        <v>0</v>
      </c>
    </row>
    <row r="4999" spans="1:4" ht="15" x14ac:dyDescent="0.25">
      <c r="A4999" s="3">
        <v>3436</v>
      </c>
      <c r="B4999" s="4">
        <v>24.95</v>
      </c>
      <c r="C4999" s="5"/>
      <c r="D4999" s="6">
        <f t="shared" si="78"/>
        <v>0</v>
      </c>
    </row>
    <row r="5000" spans="1:4" ht="15" x14ac:dyDescent="0.25">
      <c r="A5000" s="3">
        <v>3437</v>
      </c>
      <c r="B5000" s="4">
        <v>63.95</v>
      </c>
      <c r="C5000" s="5"/>
      <c r="D5000" s="6">
        <f t="shared" si="78"/>
        <v>0</v>
      </c>
    </row>
    <row r="5001" spans="1:4" ht="15" x14ac:dyDescent="0.25">
      <c r="A5001" s="3">
        <v>3437</v>
      </c>
      <c r="B5001" s="4">
        <v>49.95</v>
      </c>
      <c r="C5001" s="5"/>
      <c r="D5001" s="6">
        <f t="shared" si="78"/>
        <v>0</v>
      </c>
    </row>
    <row r="5002" spans="1:4" ht="15" x14ac:dyDescent="0.25">
      <c r="A5002" s="3">
        <v>3438</v>
      </c>
      <c r="B5002" s="4">
        <v>0.95</v>
      </c>
      <c r="C5002" s="5"/>
      <c r="D5002" s="6">
        <f t="shared" si="78"/>
        <v>0</v>
      </c>
    </row>
    <row r="5003" spans="1:4" ht="15" x14ac:dyDescent="0.25">
      <c r="A5003" s="3">
        <v>3439</v>
      </c>
      <c r="B5003" s="4">
        <v>7.95</v>
      </c>
      <c r="C5003" s="5"/>
      <c r="D5003" s="6">
        <f t="shared" si="78"/>
        <v>0</v>
      </c>
    </row>
    <row r="5004" spans="1:4" ht="15" x14ac:dyDescent="0.25">
      <c r="A5004" s="3">
        <v>3439</v>
      </c>
      <c r="B5004" s="4">
        <v>55.95</v>
      </c>
      <c r="C5004" s="5"/>
      <c r="D5004" s="6">
        <f t="shared" si="78"/>
        <v>0</v>
      </c>
    </row>
    <row r="5005" spans="1:4" ht="15" x14ac:dyDescent="0.25">
      <c r="A5005" s="3">
        <v>3440</v>
      </c>
      <c r="B5005" s="4">
        <v>63.95</v>
      </c>
      <c r="C5005" s="5"/>
      <c r="D5005" s="6">
        <f t="shared" si="78"/>
        <v>0</v>
      </c>
    </row>
    <row r="5006" spans="1:4" ht="15" x14ac:dyDescent="0.25">
      <c r="A5006" s="3">
        <v>3441</v>
      </c>
      <c r="B5006" s="4">
        <v>26.95</v>
      </c>
      <c r="C5006" s="5"/>
      <c r="D5006" s="6">
        <f t="shared" si="78"/>
        <v>0</v>
      </c>
    </row>
    <row r="5007" spans="1:4" ht="15" x14ac:dyDescent="0.25">
      <c r="A5007" s="3">
        <v>3442</v>
      </c>
      <c r="B5007" s="4">
        <v>43.16</v>
      </c>
      <c r="C5007" s="5"/>
      <c r="D5007" s="6">
        <f t="shared" si="78"/>
        <v>0</v>
      </c>
    </row>
    <row r="5008" spans="1:4" ht="15" x14ac:dyDescent="0.25">
      <c r="A5008" s="3">
        <v>3443</v>
      </c>
      <c r="B5008" s="4">
        <v>25.16</v>
      </c>
      <c r="C5008" s="5"/>
      <c r="D5008" s="6">
        <f t="shared" si="78"/>
        <v>0</v>
      </c>
    </row>
    <row r="5009" spans="1:4" ht="15" x14ac:dyDescent="0.25">
      <c r="A5009" s="3">
        <v>3443</v>
      </c>
      <c r="B5009" s="4">
        <v>7.95</v>
      </c>
      <c r="C5009" s="5"/>
      <c r="D5009" s="6">
        <f t="shared" si="78"/>
        <v>0</v>
      </c>
    </row>
    <row r="5010" spans="1:4" ht="15" x14ac:dyDescent="0.25">
      <c r="A5010" s="3">
        <v>3443</v>
      </c>
      <c r="B5010" s="4">
        <v>2.95</v>
      </c>
      <c r="C5010" s="5"/>
      <c r="D5010" s="6">
        <f t="shared" si="78"/>
        <v>0</v>
      </c>
    </row>
    <row r="5011" spans="1:4" ht="15" x14ac:dyDescent="0.25">
      <c r="A5011" s="3">
        <v>3444</v>
      </c>
      <c r="B5011" s="4">
        <v>35.950000000000003</v>
      </c>
      <c r="C5011" s="5"/>
      <c r="D5011" s="6">
        <f t="shared" si="78"/>
        <v>0</v>
      </c>
    </row>
    <row r="5012" spans="1:4" ht="15" x14ac:dyDescent="0.25">
      <c r="A5012" s="3">
        <v>3445</v>
      </c>
      <c r="B5012" s="4">
        <v>10.76</v>
      </c>
      <c r="C5012" s="5"/>
      <c r="D5012" s="6">
        <f t="shared" si="78"/>
        <v>0</v>
      </c>
    </row>
    <row r="5013" spans="1:4" ht="15" x14ac:dyDescent="0.25">
      <c r="A5013" s="3">
        <v>3446</v>
      </c>
      <c r="B5013" s="4">
        <v>59.95</v>
      </c>
      <c r="C5013" s="5"/>
      <c r="D5013" s="6">
        <f t="shared" si="78"/>
        <v>0</v>
      </c>
    </row>
    <row r="5014" spans="1:4" ht="15" x14ac:dyDescent="0.25">
      <c r="A5014" s="3">
        <v>3446</v>
      </c>
      <c r="B5014" s="4">
        <v>24.95</v>
      </c>
      <c r="C5014" s="5"/>
      <c r="D5014" s="6">
        <f t="shared" si="78"/>
        <v>0</v>
      </c>
    </row>
    <row r="5015" spans="1:4" ht="15" x14ac:dyDescent="0.25">
      <c r="A5015" s="3">
        <v>3447</v>
      </c>
      <c r="B5015" s="4">
        <v>24.95</v>
      </c>
      <c r="C5015" s="5"/>
      <c r="D5015" s="6">
        <f t="shared" si="78"/>
        <v>0</v>
      </c>
    </row>
    <row r="5016" spans="1:4" ht="15" x14ac:dyDescent="0.25">
      <c r="A5016" s="3">
        <v>3448</v>
      </c>
      <c r="B5016" s="4">
        <v>4.95</v>
      </c>
      <c r="C5016" s="5"/>
      <c r="D5016" s="6">
        <f t="shared" si="78"/>
        <v>0</v>
      </c>
    </row>
    <row r="5017" spans="1:4" ht="15" x14ac:dyDescent="0.25">
      <c r="A5017" s="3">
        <v>3449</v>
      </c>
      <c r="B5017" s="4">
        <v>38.950000000000003</v>
      </c>
      <c r="C5017" s="5"/>
      <c r="D5017" s="6">
        <f t="shared" si="78"/>
        <v>0</v>
      </c>
    </row>
    <row r="5018" spans="1:4" ht="15" x14ac:dyDescent="0.25">
      <c r="A5018" s="3">
        <v>3450</v>
      </c>
      <c r="B5018" s="4">
        <v>54.95</v>
      </c>
      <c r="C5018" s="5"/>
      <c r="D5018" s="6">
        <f t="shared" si="78"/>
        <v>0</v>
      </c>
    </row>
    <row r="5019" spans="1:4" ht="15" x14ac:dyDescent="0.25">
      <c r="A5019" s="3">
        <v>3451</v>
      </c>
      <c r="B5019" s="4">
        <v>0.86</v>
      </c>
      <c r="C5019" s="5"/>
      <c r="D5019" s="6">
        <f t="shared" si="78"/>
        <v>0</v>
      </c>
    </row>
    <row r="5020" spans="1:4" ht="15" x14ac:dyDescent="0.25">
      <c r="A5020" s="3">
        <v>3452</v>
      </c>
      <c r="B5020" s="4">
        <v>32.36</v>
      </c>
      <c r="C5020" s="5"/>
      <c r="D5020" s="6">
        <f t="shared" si="78"/>
        <v>0</v>
      </c>
    </row>
    <row r="5021" spans="1:4" ht="15" x14ac:dyDescent="0.25">
      <c r="A5021" s="3">
        <v>3453</v>
      </c>
      <c r="B5021" s="4">
        <v>40.950000000000003</v>
      </c>
      <c r="C5021" s="5"/>
      <c r="D5021" s="6">
        <f t="shared" si="78"/>
        <v>0</v>
      </c>
    </row>
    <row r="5022" spans="1:4" ht="15" x14ac:dyDescent="0.25">
      <c r="A5022" s="3">
        <v>3454</v>
      </c>
      <c r="B5022" s="4">
        <v>73.95</v>
      </c>
      <c r="C5022" s="5"/>
      <c r="D5022" s="6">
        <f t="shared" si="78"/>
        <v>0</v>
      </c>
    </row>
    <row r="5023" spans="1:4" ht="15" x14ac:dyDescent="0.25">
      <c r="A5023" s="3">
        <v>3455</v>
      </c>
      <c r="B5023" s="4">
        <v>22.95</v>
      </c>
      <c r="C5023" s="5"/>
      <c r="D5023" s="6">
        <f t="shared" si="78"/>
        <v>0</v>
      </c>
    </row>
    <row r="5024" spans="1:4" ht="15" x14ac:dyDescent="0.25">
      <c r="A5024" s="3">
        <v>3455</v>
      </c>
      <c r="B5024" s="4">
        <v>35.06</v>
      </c>
      <c r="C5024" s="5"/>
      <c r="D5024" s="6">
        <f t="shared" si="78"/>
        <v>0</v>
      </c>
    </row>
    <row r="5025" spans="1:4" ht="15" x14ac:dyDescent="0.25">
      <c r="A5025" s="3">
        <v>3455</v>
      </c>
      <c r="B5025" s="4">
        <v>28.95</v>
      </c>
      <c r="C5025" s="5"/>
      <c r="D5025" s="6">
        <f t="shared" si="78"/>
        <v>0</v>
      </c>
    </row>
    <row r="5026" spans="1:4" ht="15" x14ac:dyDescent="0.25">
      <c r="A5026" s="3">
        <v>3455</v>
      </c>
      <c r="B5026" s="4">
        <v>0.86</v>
      </c>
      <c r="C5026" s="5"/>
      <c r="D5026" s="6">
        <f t="shared" si="78"/>
        <v>0</v>
      </c>
    </row>
    <row r="5027" spans="1:4" ht="15" x14ac:dyDescent="0.25">
      <c r="A5027" s="3">
        <v>3455</v>
      </c>
      <c r="B5027" s="4">
        <v>0.95</v>
      </c>
      <c r="C5027" s="5"/>
      <c r="D5027" s="6">
        <f t="shared" si="78"/>
        <v>0</v>
      </c>
    </row>
    <row r="5028" spans="1:4" ht="15" x14ac:dyDescent="0.25">
      <c r="A5028" s="3">
        <v>3456</v>
      </c>
      <c r="B5028" s="4">
        <v>0.86</v>
      </c>
      <c r="C5028" s="5"/>
      <c r="D5028" s="6">
        <f t="shared" si="78"/>
        <v>0</v>
      </c>
    </row>
    <row r="5029" spans="1:4" ht="15" x14ac:dyDescent="0.25">
      <c r="A5029" s="3">
        <v>3457</v>
      </c>
      <c r="B5029" s="4">
        <v>15.26</v>
      </c>
      <c r="C5029" s="5"/>
      <c r="D5029" s="6">
        <f t="shared" si="78"/>
        <v>0</v>
      </c>
    </row>
    <row r="5030" spans="1:4" ht="15" x14ac:dyDescent="0.25">
      <c r="A5030" s="3">
        <v>3458</v>
      </c>
      <c r="B5030" s="4">
        <v>0.95</v>
      </c>
      <c r="C5030" s="5"/>
      <c r="D5030" s="6">
        <f t="shared" si="78"/>
        <v>0</v>
      </c>
    </row>
    <row r="5031" spans="1:4" ht="15" x14ac:dyDescent="0.25">
      <c r="A5031" s="3">
        <v>3458</v>
      </c>
      <c r="B5031" s="4">
        <v>0.95</v>
      </c>
      <c r="C5031" s="5"/>
      <c r="D5031" s="6">
        <f t="shared" si="78"/>
        <v>0</v>
      </c>
    </row>
    <row r="5032" spans="1:4" ht="15" x14ac:dyDescent="0.25">
      <c r="A5032" s="3">
        <v>3458</v>
      </c>
      <c r="B5032" s="4">
        <v>20.95</v>
      </c>
      <c r="C5032" s="5"/>
      <c r="D5032" s="6">
        <f t="shared" si="78"/>
        <v>0</v>
      </c>
    </row>
    <row r="5033" spans="1:4" ht="15" x14ac:dyDescent="0.25">
      <c r="A5033" s="3">
        <v>3458</v>
      </c>
      <c r="B5033" s="4">
        <v>24.95</v>
      </c>
      <c r="C5033" s="5"/>
      <c r="D5033" s="6">
        <f t="shared" si="78"/>
        <v>0</v>
      </c>
    </row>
    <row r="5034" spans="1:4" ht="15" x14ac:dyDescent="0.25">
      <c r="A5034" s="3">
        <v>3458</v>
      </c>
      <c r="B5034" s="4">
        <v>43.95</v>
      </c>
      <c r="C5034" s="5"/>
      <c r="D5034" s="6">
        <f t="shared" si="78"/>
        <v>0</v>
      </c>
    </row>
    <row r="5035" spans="1:4" ht="15" x14ac:dyDescent="0.25">
      <c r="A5035" s="3">
        <v>3459</v>
      </c>
      <c r="B5035" s="4">
        <v>28.95</v>
      </c>
      <c r="C5035" s="5"/>
      <c r="D5035" s="6">
        <f t="shared" si="78"/>
        <v>0</v>
      </c>
    </row>
    <row r="5036" spans="1:4" ht="15" x14ac:dyDescent="0.25">
      <c r="A5036" s="3">
        <v>3460</v>
      </c>
      <c r="B5036" s="4">
        <v>20.95</v>
      </c>
      <c r="C5036" s="5"/>
      <c r="D5036" s="6">
        <f t="shared" si="78"/>
        <v>0</v>
      </c>
    </row>
    <row r="5037" spans="1:4" ht="15" x14ac:dyDescent="0.25">
      <c r="A5037" s="3">
        <v>3461</v>
      </c>
      <c r="B5037" s="4">
        <v>24.95</v>
      </c>
      <c r="C5037" s="5"/>
      <c r="D5037" s="6">
        <f t="shared" si="78"/>
        <v>0</v>
      </c>
    </row>
    <row r="5038" spans="1:4" ht="15" x14ac:dyDescent="0.25">
      <c r="A5038" s="3">
        <v>3461</v>
      </c>
      <c r="B5038" s="4">
        <v>38.950000000000003</v>
      </c>
      <c r="C5038" s="5"/>
      <c r="D5038" s="6">
        <f t="shared" si="78"/>
        <v>0</v>
      </c>
    </row>
    <row r="5039" spans="1:4" ht="15" x14ac:dyDescent="0.25">
      <c r="A5039" s="3">
        <v>3462</v>
      </c>
      <c r="B5039" s="4">
        <v>38.950000000000003</v>
      </c>
      <c r="C5039" s="5"/>
      <c r="D5039" s="6">
        <f t="shared" si="78"/>
        <v>0</v>
      </c>
    </row>
    <row r="5040" spans="1:4" ht="15" x14ac:dyDescent="0.25">
      <c r="A5040" s="3">
        <v>3463</v>
      </c>
      <c r="B5040" s="4">
        <v>54.95</v>
      </c>
      <c r="C5040" s="5"/>
      <c r="D5040" s="6">
        <f t="shared" si="78"/>
        <v>0</v>
      </c>
    </row>
    <row r="5041" spans="1:4" ht="15" x14ac:dyDescent="0.25">
      <c r="A5041" s="3">
        <v>3464</v>
      </c>
      <c r="B5041" s="4">
        <v>18.86</v>
      </c>
      <c r="C5041" s="5"/>
      <c r="D5041" s="6">
        <f t="shared" si="78"/>
        <v>0</v>
      </c>
    </row>
    <row r="5042" spans="1:4" ht="15" x14ac:dyDescent="0.25">
      <c r="A5042" s="3">
        <v>3465</v>
      </c>
      <c r="B5042" s="4">
        <v>28.95</v>
      </c>
      <c r="C5042" s="5"/>
      <c r="D5042" s="6">
        <f t="shared" si="78"/>
        <v>0</v>
      </c>
    </row>
    <row r="5043" spans="1:4" ht="15" x14ac:dyDescent="0.25">
      <c r="A5043" s="3">
        <v>3466</v>
      </c>
      <c r="B5043" s="4">
        <v>59.16</v>
      </c>
      <c r="C5043" s="5"/>
      <c r="D5043" s="6">
        <f t="shared" si="78"/>
        <v>0</v>
      </c>
    </row>
    <row r="5044" spans="1:4" ht="15" x14ac:dyDescent="0.25">
      <c r="A5044" s="3">
        <v>3466</v>
      </c>
      <c r="B5044" s="4">
        <v>16.95</v>
      </c>
      <c r="C5044" s="5"/>
      <c r="D5044" s="6">
        <f t="shared" si="78"/>
        <v>0</v>
      </c>
    </row>
    <row r="5045" spans="1:4" ht="15" x14ac:dyDescent="0.25">
      <c r="A5045" s="3">
        <v>3467</v>
      </c>
      <c r="B5045" s="4">
        <v>55.95</v>
      </c>
      <c r="C5045" s="5"/>
      <c r="D5045" s="6">
        <f t="shared" si="78"/>
        <v>0</v>
      </c>
    </row>
    <row r="5046" spans="1:4" ht="15" x14ac:dyDescent="0.25">
      <c r="A5046" s="3">
        <v>3467</v>
      </c>
      <c r="B5046" s="4">
        <v>55.95</v>
      </c>
      <c r="C5046" s="5"/>
      <c r="D5046" s="6">
        <f t="shared" si="78"/>
        <v>0</v>
      </c>
    </row>
    <row r="5047" spans="1:4" ht="15" x14ac:dyDescent="0.25">
      <c r="A5047" s="3">
        <v>3468</v>
      </c>
      <c r="B5047" s="4">
        <v>43.95</v>
      </c>
      <c r="C5047" s="5"/>
      <c r="D5047" s="6">
        <f t="shared" si="78"/>
        <v>0</v>
      </c>
    </row>
    <row r="5048" spans="1:4" ht="15" x14ac:dyDescent="0.25">
      <c r="A5048" s="3">
        <v>3469</v>
      </c>
      <c r="B5048" s="4">
        <v>0.95</v>
      </c>
      <c r="C5048" s="5"/>
      <c r="D5048" s="6">
        <f t="shared" si="78"/>
        <v>0</v>
      </c>
    </row>
    <row r="5049" spans="1:4" ht="15" x14ac:dyDescent="0.25">
      <c r="A5049" s="3">
        <v>3469</v>
      </c>
      <c r="B5049" s="4">
        <v>55.95</v>
      </c>
      <c r="C5049" s="5"/>
      <c r="D5049" s="6">
        <f t="shared" si="78"/>
        <v>0</v>
      </c>
    </row>
    <row r="5050" spans="1:4" ht="15" x14ac:dyDescent="0.25">
      <c r="A5050" s="3">
        <v>3470</v>
      </c>
      <c r="B5050" s="4">
        <v>28.95</v>
      </c>
      <c r="C5050" s="5"/>
      <c r="D5050" s="6">
        <f t="shared" si="78"/>
        <v>0</v>
      </c>
    </row>
    <row r="5051" spans="1:4" ht="15" x14ac:dyDescent="0.25">
      <c r="A5051" s="3">
        <v>3471</v>
      </c>
      <c r="B5051" s="4">
        <v>0.95</v>
      </c>
      <c r="C5051" s="5"/>
      <c r="D5051" s="6">
        <f t="shared" si="78"/>
        <v>0</v>
      </c>
    </row>
    <row r="5052" spans="1:4" ht="15" x14ac:dyDescent="0.25">
      <c r="A5052" s="3">
        <v>3472</v>
      </c>
      <c r="B5052" s="4">
        <v>28.95</v>
      </c>
      <c r="C5052" s="5"/>
      <c r="D5052" s="6">
        <f t="shared" si="78"/>
        <v>0</v>
      </c>
    </row>
    <row r="5053" spans="1:4" ht="15" x14ac:dyDescent="0.25">
      <c r="A5053" s="3">
        <v>3473</v>
      </c>
      <c r="B5053" s="4">
        <v>26.95</v>
      </c>
      <c r="C5053" s="5"/>
      <c r="D5053" s="6">
        <f t="shared" si="78"/>
        <v>0</v>
      </c>
    </row>
    <row r="5054" spans="1:4" ht="15" x14ac:dyDescent="0.25">
      <c r="A5054" s="3">
        <v>3474</v>
      </c>
      <c r="B5054" s="4">
        <v>24.95</v>
      </c>
      <c r="C5054" s="5"/>
      <c r="D5054" s="6">
        <f t="shared" si="78"/>
        <v>0</v>
      </c>
    </row>
    <row r="5055" spans="1:4" ht="15" x14ac:dyDescent="0.25">
      <c r="A5055" s="3">
        <v>3475</v>
      </c>
      <c r="B5055" s="4">
        <v>48.95</v>
      </c>
      <c r="C5055" s="5"/>
      <c r="D5055" s="6">
        <f t="shared" si="78"/>
        <v>0</v>
      </c>
    </row>
    <row r="5056" spans="1:4" ht="15" x14ac:dyDescent="0.25">
      <c r="A5056" s="3">
        <v>3476</v>
      </c>
      <c r="B5056" s="4">
        <v>34.950000000000003</v>
      </c>
      <c r="C5056" s="5"/>
      <c r="D5056" s="6">
        <f t="shared" si="78"/>
        <v>0</v>
      </c>
    </row>
    <row r="5057" spans="1:4" ht="15" x14ac:dyDescent="0.25">
      <c r="A5057" s="3">
        <v>3476</v>
      </c>
      <c r="B5057" s="4">
        <v>31.95</v>
      </c>
      <c r="C5057" s="5"/>
      <c r="D5057" s="6">
        <f t="shared" si="78"/>
        <v>0</v>
      </c>
    </row>
    <row r="5058" spans="1:4" ht="15" x14ac:dyDescent="0.25">
      <c r="A5058" s="3">
        <v>3477</v>
      </c>
      <c r="B5058" s="4">
        <v>24.95</v>
      </c>
      <c r="C5058" s="5"/>
      <c r="D5058" s="6">
        <f t="shared" ref="D5058:D5061" si="79">B5058*C5058</f>
        <v>0</v>
      </c>
    </row>
    <row r="5059" spans="1:4" ht="15" x14ac:dyDescent="0.25">
      <c r="A5059" s="3">
        <v>3477</v>
      </c>
      <c r="B5059" s="4">
        <v>66.56</v>
      </c>
      <c r="C5059" s="5"/>
      <c r="D5059" s="6">
        <f t="shared" si="79"/>
        <v>0</v>
      </c>
    </row>
    <row r="5060" spans="1:4" ht="15" x14ac:dyDescent="0.25">
      <c r="A5060" s="3">
        <v>3478</v>
      </c>
      <c r="B5060" s="4">
        <v>26.95</v>
      </c>
      <c r="C5060" s="5"/>
      <c r="D5060" s="6">
        <f t="shared" si="79"/>
        <v>0</v>
      </c>
    </row>
    <row r="5061" spans="1:4" ht="15" x14ac:dyDescent="0.25">
      <c r="A5061" s="3">
        <v>3479</v>
      </c>
      <c r="B5061" s="4">
        <v>2.95</v>
      </c>
      <c r="C5061" s="5"/>
      <c r="D5061" s="6">
        <f t="shared" si="79"/>
        <v>0</v>
      </c>
    </row>
  </sheetData>
  <mergeCells count="1">
    <mergeCell ref="F3:L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EDF35D-B3D9-46E3-959F-504A446D328E}">
  <dimension ref="A1:L5061"/>
  <sheetViews>
    <sheetView zoomScale="130" zoomScaleNormal="130" workbookViewId="0">
      <selection activeCell="B1" sqref="B1"/>
    </sheetView>
  </sheetViews>
  <sheetFormatPr defaultRowHeight="13.5" x14ac:dyDescent="0.25"/>
  <cols>
    <col min="1" max="1" width="12.140625" bestFit="1" customWidth="1"/>
    <col min="4" max="4" width="19" bestFit="1" customWidth="1"/>
    <col min="7" max="7" width="11" customWidth="1"/>
    <col min="8" max="8" width="11.42578125" bestFit="1" customWidth="1"/>
    <col min="9" max="9" width="19" bestFit="1" customWidth="1"/>
    <col min="10" max="10" width="12.28515625" customWidth="1"/>
  </cols>
  <sheetData>
    <row r="1" spans="1:12" ht="15" x14ac:dyDescent="0.25">
      <c r="A1" s="1" t="s">
        <v>4</v>
      </c>
      <c r="B1" s="1" t="s">
        <v>0</v>
      </c>
      <c r="C1" s="1" t="s">
        <v>5</v>
      </c>
      <c r="D1" s="1" t="s">
        <v>6</v>
      </c>
      <c r="E1" s="1" t="s">
        <v>1</v>
      </c>
      <c r="F1" s="1" t="s">
        <v>2</v>
      </c>
      <c r="G1" s="2" t="s">
        <v>7</v>
      </c>
      <c r="I1" s="1" t="s">
        <v>6</v>
      </c>
      <c r="J1" s="7" t="s">
        <v>8</v>
      </c>
    </row>
    <row r="2" spans="1:12" ht="15" x14ac:dyDescent="0.25">
      <c r="A2" s="8">
        <v>42370</v>
      </c>
      <c r="B2" s="3">
        <v>16</v>
      </c>
      <c r="C2" s="4">
        <v>1</v>
      </c>
      <c r="D2" s="4" t="s">
        <v>9</v>
      </c>
      <c r="E2" s="4">
        <v>43.95</v>
      </c>
      <c r="F2" s="4">
        <v>5</v>
      </c>
      <c r="G2" s="9">
        <f>E2*F2</f>
        <v>219.75</v>
      </c>
      <c r="H2" s="10"/>
      <c r="I2" s="4" t="s">
        <v>9</v>
      </c>
      <c r="J2" s="11"/>
      <c r="L2" s="12"/>
    </row>
    <row r="3" spans="1:12" ht="15" x14ac:dyDescent="0.25">
      <c r="A3" s="8">
        <v>42370</v>
      </c>
      <c r="B3" s="3">
        <v>18</v>
      </c>
      <c r="C3" s="4">
        <v>1</v>
      </c>
      <c r="D3" s="4" t="s">
        <v>9</v>
      </c>
      <c r="E3" s="4">
        <v>43.95</v>
      </c>
      <c r="F3" s="4">
        <v>16</v>
      </c>
      <c r="G3" s="9">
        <f>E3*F3</f>
        <v>703.2</v>
      </c>
      <c r="H3" s="10"/>
      <c r="I3" s="4" t="s">
        <v>10</v>
      </c>
      <c r="J3" s="11"/>
    </row>
    <row r="4" spans="1:12" ht="15" x14ac:dyDescent="0.25">
      <c r="A4" s="8">
        <v>42373</v>
      </c>
      <c r="B4" s="3">
        <v>44</v>
      </c>
      <c r="C4" s="4">
        <v>1</v>
      </c>
      <c r="D4" s="4" t="s">
        <v>11</v>
      </c>
      <c r="E4" s="4">
        <v>43.95</v>
      </c>
      <c r="F4" s="4">
        <v>5</v>
      </c>
      <c r="G4" s="9">
        <f>E4*F4</f>
        <v>219.75</v>
      </c>
      <c r="H4" s="10"/>
      <c r="I4" s="4" t="s">
        <v>11</v>
      </c>
      <c r="J4" s="11"/>
    </row>
    <row r="5" spans="1:12" ht="15" x14ac:dyDescent="0.25">
      <c r="A5" s="8">
        <v>42379</v>
      </c>
      <c r="B5" s="3">
        <v>89</v>
      </c>
      <c r="C5" s="4">
        <v>1</v>
      </c>
      <c r="D5" s="4" t="s">
        <v>9</v>
      </c>
      <c r="E5" s="4">
        <v>39.56</v>
      </c>
      <c r="F5" s="4">
        <v>1</v>
      </c>
      <c r="G5" s="9">
        <f>E5*F5</f>
        <v>39.56</v>
      </c>
      <c r="H5" s="10"/>
      <c r="I5" s="4" t="s">
        <v>12</v>
      </c>
      <c r="J5" s="11"/>
    </row>
    <row r="6" spans="1:12" ht="15" x14ac:dyDescent="0.25">
      <c r="A6" s="8">
        <v>42383</v>
      </c>
      <c r="B6" s="3">
        <v>137</v>
      </c>
      <c r="C6" s="4">
        <v>1</v>
      </c>
      <c r="D6" s="4" t="s">
        <v>9</v>
      </c>
      <c r="E6" s="4">
        <v>39.56</v>
      </c>
      <c r="F6" s="4">
        <v>4</v>
      </c>
      <c r="G6" s="9">
        <f>E6*F6</f>
        <v>158.24</v>
      </c>
      <c r="H6" s="10"/>
      <c r="I6" s="4" t="s">
        <v>13</v>
      </c>
      <c r="J6" s="11"/>
    </row>
    <row r="7" spans="1:12" ht="15" x14ac:dyDescent="0.25">
      <c r="A7" s="8">
        <v>42385</v>
      </c>
      <c r="B7" s="3">
        <v>165</v>
      </c>
      <c r="C7" s="4">
        <v>1</v>
      </c>
      <c r="D7" s="4" t="s">
        <v>12</v>
      </c>
      <c r="E7" s="4">
        <v>43.95</v>
      </c>
      <c r="F7" s="4">
        <v>17</v>
      </c>
      <c r="G7" s="9">
        <f>E7*F7</f>
        <v>747.15000000000009</v>
      </c>
      <c r="H7" s="10"/>
    </row>
    <row r="8" spans="1:12" ht="15" x14ac:dyDescent="0.25">
      <c r="A8" s="8">
        <v>42385</v>
      </c>
      <c r="B8" s="3">
        <v>175</v>
      </c>
      <c r="C8" s="4">
        <v>1</v>
      </c>
      <c r="D8" s="4" t="s">
        <v>12</v>
      </c>
      <c r="E8" s="4">
        <v>43.95</v>
      </c>
      <c r="F8" s="4">
        <v>10</v>
      </c>
      <c r="G8" s="9">
        <f>E8*F8</f>
        <v>439.5</v>
      </c>
      <c r="H8" s="10"/>
    </row>
    <row r="9" spans="1:12" ht="15" x14ac:dyDescent="0.25">
      <c r="A9" s="8">
        <v>42389</v>
      </c>
      <c r="B9" s="3">
        <v>245</v>
      </c>
      <c r="C9" s="4">
        <v>1</v>
      </c>
      <c r="D9" s="4" t="s">
        <v>13</v>
      </c>
      <c r="E9" s="4">
        <v>43.95</v>
      </c>
      <c r="F9" s="4">
        <v>6</v>
      </c>
      <c r="G9" s="9">
        <f>E9*F9</f>
        <v>263.70000000000005</v>
      </c>
      <c r="H9" s="10"/>
    </row>
    <row r="10" spans="1:12" ht="15" x14ac:dyDescent="0.25">
      <c r="A10" s="8">
        <v>42390</v>
      </c>
      <c r="B10" s="3">
        <v>297</v>
      </c>
      <c r="C10" s="4">
        <v>1</v>
      </c>
      <c r="D10" s="4" t="s">
        <v>9</v>
      </c>
      <c r="E10" s="4">
        <v>35.159999999999997</v>
      </c>
      <c r="F10" s="4">
        <v>7</v>
      </c>
      <c r="G10" s="9">
        <f>E10*F10</f>
        <v>246.11999999999998</v>
      </c>
      <c r="H10" s="10"/>
    </row>
    <row r="11" spans="1:12" ht="15" x14ac:dyDescent="0.25">
      <c r="A11" s="8">
        <v>42392</v>
      </c>
      <c r="B11" s="3">
        <v>325</v>
      </c>
      <c r="C11" s="4">
        <v>1</v>
      </c>
      <c r="D11" s="4" t="s">
        <v>13</v>
      </c>
      <c r="E11" s="4">
        <v>43.95</v>
      </c>
      <c r="F11" s="4">
        <v>6</v>
      </c>
      <c r="G11" s="9">
        <f>E11*F11</f>
        <v>263.70000000000005</v>
      </c>
      <c r="H11" s="10"/>
    </row>
    <row r="12" spans="1:12" ht="15" x14ac:dyDescent="0.25">
      <c r="A12" s="8">
        <v>42393</v>
      </c>
      <c r="B12" s="3">
        <v>345</v>
      </c>
      <c r="C12" s="4">
        <v>1</v>
      </c>
      <c r="D12" s="4" t="s">
        <v>9</v>
      </c>
      <c r="E12" s="4">
        <v>43.95</v>
      </c>
      <c r="F12" s="4">
        <v>13</v>
      </c>
      <c r="G12" s="9">
        <f>E12*F12</f>
        <v>571.35</v>
      </c>
      <c r="H12" s="10"/>
    </row>
    <row r="13" spans="1:12" ht="15" x14ac:dyDescent="0.25">
      <c r="A13" s="8">
        <v>42395</v>
      </c>
      <c r="B13" s="3">
        <v>371</v>
      </c>
      <c r="C13" s="4">
        <v>1</v>
      </c>
      <c r="D13" s="4" t="s">
        <v>10</v>
      </c>
      <c r="E13" s="4">
        <v>43.95</v>
      </c>
      <c r="F13" s="4">
        <v>16</v>
      </c>
      <c r="G13" s="9">
        <f>E13*F13</f>
        <v>703.2</v>
      </c>
      <c r="H13" s="10"/>
    </row>
    <row r="14" spans="1:12" ht="15" x14ac:dyDescent="0.25">
      <c r="A14" s="8">
        <v>42402</v>
      </c>
      <c r="B14" s="3">
        <v>470</v>
      </c>
      <c r="C14" s="4">
        <v>1</v>
      </c>
      <c r="D14" s="4" t="s">
        <v>10</v>
      </c>
      <c r="E14" s="4">
        <v>43.95</v>
      </c>
      <c r="F14" s="4">
        <v>3</v>
      </c>
      <c r="G14" s="9">
        <f>E14*F14</f>
        <v>131.85000000000002</v>
      </c>
      <c r="H14" s="10"/>
    </row>
    <row r="15" spans="1:12" ht="15" x14ac:dyDescent="0.25">
      <c r="A15" s="8">
        <v>42403</v>
      </c>
      <c r="B15" s="3">
        <v>493</v>
      </c>
      <c r="C15" s="4">
        <v>1</v>
      </c>
      <c r="D15" s="4" t="s">
        <v>13</v>
      </c>
      <c r="E15" s="4">
        <v>43.95</v>
      </c>
      <c r="F15" s="4">
        <v>1</v>
      </c>
      <c r="G15" s="9">
        <f>E15*F15</f>
        <v>43.95</v>
      </c>
      <c r="H15" s="10"/>
    </row>
    <row r="16" spans="1:12" ht="15" x14ac:dyDescent="0.25">
      <c r="A16" s="8">
        <v>42409</v>
      </c>
      <c r="B16" s="3">
        <v>525</v>
      </c>
      <c r="C16" s="4">
        <v>1</v>
      </c>
      <c r="D16" s="4" t="s">
        <v>11</v>
      </c>
      <c r="E16" s="4">
        <v>39.56</v>
      </c>
      <c r="F16" s="4">
        <v>5</v>
      </c>
      <c r="G16" s="9">
        <f>E16*F16</f>
        <v>197.8</v>
      </c>
      <c r="H16" s="10"/>
    </row>
    <row r="17" spans="1:8" ht="15" x14ac:dyDescent="0.25">
      <c r="A17" s="8">
        <v>42411</v>
      </c>
      <c r="B17" s="3">
        <v>543</v>
      </c>
      <c r="C17" s="4">
        <v>1</v>
      </c>
      <c r="D17" s="4" t="s">
        <v>12</v>
      </c>
      <c r="E17" s="4">
        <v>43.95</v>
      </c>
      <c r="F17" s="4">
        <v>15</v>
      </c>
      <c r="G17" s="9">
        <f>E17*F17</f>
        <v>659.25</v>
      </c>
      <c r="H17" s="10"/>
    </row>
    <row r="18" spans="1:8" ht="15" x14ac:dyDescent="0.25">
      <c r="A18" s="8">
        <v>42411</v>
      </c>
      <c r="B18" s="3">
        <v>558</v>
      </c>
      <c r="C18" s="4">
        <v>1</v>
      </c>
      <c r="D18" s="4" t="s">
        <v>13</v>
      </c>
      <c r="E18" s="4">
        <v>43.95</v>
      </c>
      <c r="F18" s="4">
        <v>1</v>
      </c>
      <c r="G18" s="9">
        <f>E18*F18</f>
        <v>43.95</v>
      </c>
      <c r="H18" s="10"/>
    </row>
    <row r="19" spans="1:8" ht="15" x14ac:dyDescent="0.25">
      <c r="A19" s="8">
        <v>42413</v>
      </c>
      <c r="B19" s="3">
        <v>598</v>
      </c>
      <c r="C19" s="4">
        <v>1</v>
      </c>
      <c r="D19" s="4" t="s">
        <v>13</v>
      </c>
      <c r="E19" s="4">
        <v>43.95</v>
      </c>
      <c r="F19" s="4">
        <v>9</v>
      </c>
      <c r="G19" s="9">
        <f>E19*F19</f>
        <v>395.55</v>
      </c>
      <c r="H19" s="10"/>
    </row>
    <row r="20" spans="1:8" ht="15" x14ac:dyDescent="0.25">
      <c r="A20" s="8">
        <v>42414</v>
      </c>
      <c r="B20" s="3">
        <v>608</v>
      </c>
      <c r="C20" s="4">
        <v>1</v>
      </c>
      <c r="D20" s="4" t="s">
        <v>9</v>
      </c>
      <c r="E20" s="4">
        <v>43.95</v>
      </c>
      <c r="F20" s="4">
        <v>14</v>
      </c>
      <c r="G20" s="9">
        <f>E20*F20</f>
        <v>615.30000000000007</v>
      </c>
      <c r="H20" s="10"/>
    </row>
    <row r="21" spans="1:8" ht="15" x14ac:dyDescent="0.25">
      <c r="A21" s="8">
        <v>42414</v>
      </c>
      <c r="B21" s="3">
        <v>610</v>
      </c>
      <c r="C21" s="4">
        <v>1</v>
      </c>
      <c r="D21" s="4" t="s">
        <v>9</v>
      </c>
      <c r="E21" s="4">
        <v>43.95</v>
      </c>
      <c r="F21" s="4">
        <v>3</v>
      </c>
      <c r="G21" s="9">
        <f>E21*F21</f>
        <v>131.85000000000002</v>
      </c>
      <c r="H21" s="10"/>
    </row>
    <row r="22" spans="1:8" ht="15" x14ac:dyDescent="0.25">
      <c r="A22" s="8">
        <v>42418</v>
      </c>
      <c r="B22" s="3">
        <v>639</v>
      </c>
      <c r="C22" s="4">
        <v>1</v>
      </c>
      <c r="D22" s="4" t="s">
        <v>13</v>
      </c>
      <c r="E22" s="4">
        <v>43.95</v>
      </c>
      <c r="F22" s="4">
        <v>1</v>
      </c>
      <c r="G22" s="9">
        <f>E22*F22</f>
        <v>43.95</v>
      </c>
      <c r="H22" s="10"/>
    </row>
    <row r="23" spans="1:8" ht="15" x14ac:dyDescent="0.25">
      <c r="A23" s="8">
        <v>42418</v>
      </c>
      <c r="B23" s="3">
        <v>653</v>
      </c>
      <c r="C23" s="4">
        <v>1</v>
      </c>
      <c r="D23" s="4" t="s">
        <v>12</v>
      </c>
      <c r="E23" s="4">
        <v>43.95</v>
      </c>
      <c r="F23" s="4">
        <v>1</v>
      </c>
      <c r="G23" s="9">
        <f>E23*F23</f>
        <v>43.95</v>
      </c>
      <c r="H23" s="10"/>
    </row>
    <row r="24" spans="1:8" ht="15" x14ac:dyDescent="0.25">
      <c r="A24" s="8">
        <v>42421</v>
      </c>
      <c r="B24" s="3">
        <v>693</v>
      </c>
      <c r="C24" s="4">
        <v>1</v>
      </c>
      <c r="D24" s="4" t="s">
        <v>10</v>
      </c>
      <c r="E24" s="4">
        <v>43.95</v>
      </c>
      <c r="F24" s="4">
        <v>2</v>
      </c>
      <c r="G24" s="9">
        <f>E24*F24</f>
        <v>87.9</v>
      </c>
      <c r="H24" s="10"/>
    </row>
    <row r="25" spans="1:8" ht="15" x14ac:dyDescent="0.25">
      <c r="A25" s="8">
        <v>42424</v>
      </c>
      <c r="B25" s="3">
        <v>702</v>
      </c>
      <c r="C25" s="4">
        <v>1</v>
      </c>
      <c r="D25" s="4" t="s">
        <v>13</v>
      </c>
      <c r="E25" s="4">
        <v>43.95</v>
      </c>
      <c r="F25" s="4">
        <v>1</v>
      </c>
      <c r="G25" s="9">
        <f>E25*F25</f>
        <v>43.95</v>
      </c>
      <c r="H25" s="10"/>
    </row>
    <row r="26" spans="1:8" ht="15" x14ac:dyDescent="0.25">
      <c r="A26" s="8">
        <v>42425</v>
      </c>
      <c r="B26" s="3">
        <v>767</v>
      </c>
      <c r="C26" s="4">
        <v>1</v>
      </c>
      <c r="D26" s="4" t="s">
        <v>9</v>
      </c>
      <c r="E26" s="4">
        <v>43.95</v>
      </c>
      <c r="F26" s="4">
        <v>1</v>
      </c>
      <c r="G26" s="9">
        <f>E26*F26</f>
        <v>43.95</v>
      </c>
      <c r="H26" s="10"/>
    </row>
    <row r="27" spans="1:8" ht="15" x14ac:dyDescent="0.25">
      <c r="A27" s="8">
        <v>42425</v>
      </c>
      <c r="B27" s="3">
        <v>793</v>
      </c>
      <c r="C27" s="4">
        <v>1</v>
      </c>
      <c r="D27" s="4" t="s">
        <v>13</v>
      </c>
      <c r="E27" s="4">
        <v>43.95</v>
      </c>
      <c r="F27" s="4">
        <v>15</v>
      </c>
      <c r="G27" s="9">
        <f>E27*F27</f>
        <v>659.25</v>
      </c>
      <c r="H27" s="10"/>
    </row>
    <row r="28" spans="1:8" ht="15" x14ac:dyDescent="0.25">
      <c r="A28" s="8">
        <v>42425</v>
      </c>
      <c r="B28" s="3">
        <v>812</v>
      </c>
      <c r="C28" s="4">
        <v>1</v>
      </c>
      <c r="D28" s="4" t="s">
        <v>12</v>
      </c>
      <c r="E28" s="4">
        <v>43.95</v>
      </c>
      <c r="F28" s="4">
        <v>12</v>
      </c>
      <c r="G28" s="9">
        <f>E28*F28</f>
        <v>527.40000000000009</v>
      </c>
      <c r="H28" s="10"/>
    </row>
    <row r="29" spans="1:8" ht="15" x14ac:dyDescent="0.25">
      <c r="A29" s="8">
        <v>42425</v>
      </c>
      <c r="B29" s="3">
        <v>816</v>
      </c>
      <c r="C29" s="4">
        <v>1</v>
      </c>
      <c r="D29" s="4" t="s">
        <v>12</v>
      </c>
      <c r="E29" s="4">
        <v>43.95</v>
      </c>
      <c r="F29" s="4">
        <v>3</v>
      </c>
      <c r="G29" s="9">
        <f>E29*F29</f>
        <v>131.85000000000002</v>
      </c>
      <c r="H29" s="10"/>
    </row>
    <row r="30" spans="1:8" ht="15" x14ac:dyDescent="0.25">
      <c r="A30" s="8">
        <v>42426</v>
      </c>
      <c r="B30" s="3">
        <v>820</v>
      </c>
      <c r="C30" s="4">
        <v>1</v>
      </c>
      <c r="D30" s="4" t="s">
        <v>10</v>
      </c>
      <c r="E30" s="4">
        <v>43.95</v>
      </c>
      <c r="F30" s="4">
        <v>17</v>
      </c>
      <c r="G30" s="9">
        <f>E30*F30</f>
        <v>747.15000000000009</v>
      </c>
      <c r="H30" s="10"/>
    </row>
    <row r="31" spans="1:8" ht="15" x14ac:dyDescent="0.25">
      <c r="A31" s="8">
        <v>42426</v>
      </c>
      <c r="B31" s="3">
        <v>850</v>
      </c>
      <c r="C31" s="4">
        <v>1</v>
      </c>
      <c r="D31" s="4" t="s">
        <v>10</v>
      </c>
      <c r="E31" s="4">
        <v>43.95</v>
      </c>
      <c r="F31" s="4">
        <v>13</v>
      </c>
      <c r="G31" s="9">
        <f>E31*F31</f>
        <v>571.35</v>
      </c>
      <c r="H31" s="10"/>
    </row>
    <row r="32" spans="1:8" ht="15" x14ac:dyDescent="0.25">
      <c r="A32" s="8">
        <v>42426</v>
      </c>
      <c r="B32" s="3">
        <v>859</v>
      </c>
      <c r="C32" s="4">
        <v>1</v>
      </c>
      <c r="D32" s="4" t="s">
        <v>10</v>
      </c>
      <c r="E32" s="4">
        <v>39.56</v>
      </c>
      <c r="F32" s="4">
        <v>14</v>
      </c>
      <c r="G32" s="9">
        <f>E32*F32</f>
        <v>553.84</v>
      </c>
      <c r="H32" s="10"/>
    </row>
    <row r="33" spans="1:8" ht="15" x14ac:dyDescent="0.25">
      <c r="A33" s="8">
        <v>42426</v>
      </c>
      <c r="B33" s="3">
        <v>873</v>
      </c>
      <c r="C33" s="4">
        <v>1</v>
      </c>
      <c r="D33" s="4" t="s">
        <v>11</v>
      </c>
      <c r="E33" s="4">
        <v>39.56</v>
      </c>
      <c r="F33" s="4">
        <v>16</v>
      </c>
      <c r="G33" s="9">
        <f>E33*F33</f>
        <v>632.96</v>
      </c>
      <c r="H33" s="10"/>
    </row>
    <row r="34" spans="1:8" ht="15" x14ac:dyDescent="0.25">
      <c r="A34" s="8">
        <v>42428</v>
      </c>
      <c r="B34" s="3">
        <v>977</v>
      </c>
      <c r="C34" s="4">
        <v>1</v>
      </c>
      <c r="D34" s="4" t="s">
        <v>10</v>
      </c>
      <c r="E34" s="4">
        <v>43.95</v>
      </c>
      <c r="F34" s="4">
        <v>3</v>
      </c>
      <c r="G34" s="9">
        <f>E34*F34</f>
        <v>131.85000000000002</v>
      </c>
      <c r="H34" s="10"/>
    </row>
    <row r="35" spans="1:8" ht="15" x14ac:dyDescent="0.25">
      <c r="A35" s="8">
        <v>42428</v>
      </c>
      <c r="B35" s="3">
        <v>980</v>
      </c>
      <c r="C35" s="4">
        <v>1</v>
      </c>
      <c r="D35" s="4" t="s">
        <v>10</v>
      </c>
      <c r="E35" s="4">
        <v>43.95</v>
      </c>
      <c r="F35" s="4">
        <v>16</v>
      </c>
      <c r="G35" s="9">
        <f>E35*F35</f>
        <v>703.2</v>
      </c>
      <c r="H35" s="10"/>
    </row>
    <row r="36" spans="1:8" ht="15" x14ac:dyDescent="0.25">
      <c r="A36" s="8">
        <v>42431</v>
      </c>
      <c r="B36" s="3">
        <v>1006</v>
      </c>
      <c r="C36" s="4">
        <v>1</v>
      </c>
      <c r="D36" s="4" t="s">
        <v>13</v>
      </c>
      <c r="E36" s="4">
        <v>43.95</v>
      </c>
      <c r="F36" s="4">
        <v>15</v>
      </c>
      <c r="G36" s="9">
        <f>E36*F36</f>
        <v>659.25</v>
      </c>
      <c r="H36" s="10"/>
    </row>
    <row r="37" spans="1:8" ht="15" x14ac:dyDescent="0.25">
      <c r="A37" s="8">
        <v>42431</v>
      </c>
      <c r="B37" s="3">
        <v>1028</v>
      </c>
      <c r="C37" s="4">
        <v>1</v>
      </c>
      <c r="D37" s="4" t="s">
        <v>12</v>
      </c>
      <c r="E37" s="4">
        <v>35.159999999999997</v>
      </c>
      <c r="F37" s="4">
        <v>10</v>
      </c>
      <c r="G37" s="9">
        <f>E37*F37</f>
        <v>351.59999999999997</v>
      </c>
      <c r="H37" s="10"/>
    </row>
    <row r="38" spans="1:8" ht="15" x14ac:dyDescent="0.25">
      <c r="A38" s="8">
        <v>42436</v>
      </c>
      <c r="B38" s="3">
        <v>1088</v>
      </c>
      <c r="C38" s="4">
        <v>1</v>
      </c>
      <c r="D38" s="4" t="s">
        <v>10</v>
      </c>
      <c r="E38" s="4">
        <v>43.95</v>
      </c>
      <c r="F38" s="4">
        <v>10</v>
      </c>
      <c r="G38" s="9">
        <f>E38*F38</f>
        <v>439.5</v>
      </c>
      <c r="H38" s="10"/>
    </row>
    <row r="39" spans="1:8" ht="15" x14ac:dyDescent="0.25">
      <c r="A39" s="8">
        <v>42436</v>
      </c>
      <c r="B39" s="3">
        <v>1103</v>
      </c>
      <c r="C39" s="4">
        <v>1</v>
      </c>
      <c r="D39" s="4" t="s">
        <v>10</v>
      </c>
      <c r="E39" s="4">
        <v>43.95</v>
      </c>
      <c r="F39" s="4">
        <v>16</v>
      </c>
      <c r="G39" s="9">
        <f>E39*F39</f>
        <v>703.2</v>
      </c>
      <c r="H39" s="10"/>
    </row>
    <row r="40" spans="1:8" ht="15" x14ac:dyDescent="0.25">
      <c r="A40" s="8">
        <v>42437</v>
      </c>
      <c r="B40" s="3">
        <v>1174</v>
      </c>
      <c r="C40" s="4">
        <v>1</v>
      </c>
      <c r="D40" s="4" t="s">
        <v>12</v>
      </c>
      <c r="E40" s="4">
        <v>39.56</v>
      </c>
      <c r="F40" s="4">
        <v>12</v>
      </c>
      <c r="G40" s="9">
        <f>E40*F40</f>
        <v>474.72</v>
      </c>
      <c r="H40" s="10"/>
    </row>
    <row r="41" spans="1:8" ht="15" x14ac:dyDescent="0.25">
      <c r="A41" s="8">
        <v>42437</v>
      </c>
      <c r="B41" s="3">
        <v>1189</v>
      </c>
      <c r="C41" s="4">
        <v>1</v>
      </c>
      <c r="D41" s="4" t="s">
        <v>12</v>
      </c>
      <c r="E41" s="4">
        <v>43.95</v>
      </c>
      <c r="F41" s="4">
        <v>7</v>
      </c>
      <c r="G41" s="9">
        <f>E41*F41</f>
        <v>307.65000000000003</v>
      </c>
      <c r="H41" s="10"/>
    </row>
    <row r="42" spans="1:8" ht="15" x14ac:dyDescent="0.25">
      <c r="A42" s="8">
        <v>42438</v>
      </c>
      <c r="B42" s="3">
        <v>1269</v>
      </c>
      <c r="C42" s="4">
        <v>1</v>
      </c>
      <c r="D42" s="4" t="s">
        <v>12</v>
      </c>
      <c r="E42" s="4">
        <v>39.56</v>
      </c>
      <c r="F42" s="4">
        <v>11</v>
      </c>
      <c r="G42" s="9">
        <f>E42*F42</f>
        <v>435.16</v>
      </c>
      <c r="H42" s="10"/>
    </row>
    <row r="43" spans="1:8" ht="15" x14ac:dyDescent="0.25">
      <c r="A43" s="8">
        <v>42439</v>
      </c>
      <c r="B43" s="3">
        <v>1288</v>
      </c>
      <c r="C43" s="4">
        <v>1</v>
      </c>
      <c r="D43" s="4" t="s">
        <v>9</v>
      </c>
      <c r="E43" s="4">
        <v>43.95</v>
      </c>
      <c r="F43" s="4">
        <v>2</v>
      </c>
      <c r="G43" s="9">
        <f>E43*F43</f>
        <v>87.9</v>
      </c>
      <c r="H43" s="10"/>
    </row>
    <row r="44" spans="1:8" ht="15" x14ac:dyDescent="0.25">
      <c r="A44" s="8">
        <v>42440</v>
      </c>
      <c r="B44" s="3">
        <v>1307</v>
      </c>
      <c r="C44" s="4">
        <v>1</v>
      </c>
      <c r="D44" s="4" t="s">
        <v>12</v>
      </c>
      <c r="E44" s="4">
        <v>43.95</v>
      </c>
      <c r="F44" s="4">
        <v>4</v>
      </c>
      <c r="G44" s="9">
        <f>E44*F44</f>
        <v>175.8</v>
      </c>
      <c r="H44" s="10"/>
    </row>
    <row r="45" spans="1:8" ht="15" x14ac:dyDescent="0.25">
      <c r="A45" s="8">
        <v>42443</v>
      </c>
      <c r="B45" s="3">
        <v>1361</v>
      </c>
      <c r="C45" s="4">
        <v>1</v>
      </c>
      <c r="D45" s="4" t="s">
        <v>10</v>
      </c>
      <c r="E45" s="4">
        <v>43.95</v>
      </c>
      <c r="F45" s="4">
        <v>5</v>
      </c>
      <c r="G45" s="9">
        <f>E45*F45</f>
        <v>219.75</v>
      </c>
      <c r="H45" s="10"/>
    </row>
    <row r="46" spans="1:8" ht="15" x14ac:dyDescent="0.25">
      <c r="A46" s="8">
        <v>42451</v>
      </c>
      <c r="B46" s="3">
        <v>1502</v>
      </c>
      <c r="C46" s="4">
        <v>1</v>
      </c>
      <c r="D46" s="4" t="s">
        <v>13</v>
      </c>
      <c r="E46" s="4">
        <v>43.95</v>
      </c>
      <c r="F46" s="4">
        <v>18</v>
      </c>
      <c r="G46" s="9">
        <f>E46*F46</f>
        <v>791.1</v>
      </c>
      <c r="H46" s="10"/>
    </row>
    <row r="47" spans="1:8" ht="15" x14ac:dyDescent="0.25">
      <c r="A47" s="8">
        <v>42452</v>
      </c>
      <c r="B47" s="3">
        <v>1520</v>
      </c>
      <c r="C47" s="4">
        <v>1</v>
      </c>
      <c r="D47" s="4" t="s">
        <v>13</v>
      </c>
      <c r="E47" s="4">
        <v>43.95</v>
      </c>
      <c r="F47" s="4">
        <v>7</v>
      </c>
      <c r="G47" s="9">
        <f>E47*F47</f>
        <v>307.65000000000003</v>
      </c>
      <c r="H47" s="10"/>
    </row>
    <row r="48" spans="1:8" ht="15" x14ac:dyDescent="0.25">
      <c r="A48" s="8">
        <v>42452</v>
      </c>
      <c r="B48" s="3">
        <v>1527</v>
      </c>
      <c r="C48" s="4">
        <v>1</v>
      </c>
      <c r="D48" s="4" t="s">
        <v>9</v>
      </c>
      <c r="E48" s="4">
        <v>39.56</v>
      </c>
      <c r="F48" s="4">
        <v>9</v>
      </c>
      <c r="G48" s="9">
        <f>E48*F48</f>
        <v>356.04</v>
      </c>
      <c r="H48" s="10"/>
    </row>
    <row r="49" spans="1:8" ht="15" x14ac:dyDescent="0.25">
      <c r="A49" s="8">
        <v>42452</v>
      </c>
      <c r="B49" s="3">
        <v>1552</v>
      </c>
      <c r="C49" s="4">
        <v>1</v>
      </c>
      <c r="D49" s="4" t="s">
        <v>9</v>
      </c>
      <c r="E49" s="4">
        <v>43.95</v>
      </c>
      <c r="F49" s="4">
        <v>1</v>
      </c>
      <c r="G49" s="9">
        <f>E49*F49</f>
        <v>43.95</v>
      </c>
      <c r="H49" s="10"/>
    </row>
    <row r="50" spans="1:8" ht="15" x14ac:dyDescent="0.25">
      <c r="A50" s="8">
        <v>42452</v>
      </c>
      <c r="B50" s="3">
        <v>1573</v>
      </c>
      <c r="C50" s="4">
        <v>1</v>
      </c>
      <c r="D50" s="4" t="s">
        <v>9</v>
      </c>
      <c r="E50" s="4">
        <v>43.95</v>
      </c>
      <c r="F50" s="4">
        <v>5</v>
      </c>
      <c r="G50" s="9">
        <f>E50*F50</f>
        <v>219.75</v>
      </c>
      <c r="H50" s="10"/>
    </row>
    <row r="51" spans="1:8" ht="15" x14ac:dyDescent="0.25">
      <c r="A51" s="8">
        <v>42453</v>
      </c>
      <c r="B51" s="3">
        <v>1591</v>
      </c>
      <c r="C51" s="4">
        <v>1</v>
      </c>
      <c r="D51" s="4" t="s">
        <v>10</v>
      </c>
      <c r="E51" s="4">
        <v>43.95</v>
      </c>
      <c r="F51" s="4">
        <v>11</v>
      </c>
      <c r="G51" s="9">
        <f>E51*F51</f>
        <v>483.45000000000005</v>
      </c>
      <c r="H51" s="10"/>
    </row>
    <row r="52" spans="1:8" ht="15" x14ac:dyDescent="0.25">
      <c r="A52" s="8">
        <v>42453</v>
      </c>
      <c r="B52" s="3">
        <v>1613</v>
      </c>
      <c r="C52" s="4">
        <v>1</v>
      </c>
      <c r="D52" s="4" t="s">
        <v>11</v>
      </c>
      <c r="E52" s="4">
        <v>43.95</v>
      </c>
      <c r="F52" s="4">
        <v>1</v>
      </c>
      <c r="G52" s="9">
        <f>E52*F52</f>
        <v>43.95</v>
      </c>
      <c r="H52" s="10"/>
    </row>
    <row r="53" spans="1:8" ht="15" x14ac:dyDescent="0.25">
      <c r="A53" s="8">
        <v>42457</v>
      </c>
      <c r="B53" s="3">
        <v>1639</v>
      </c>
      <c r="C53" s="4">
        <v>1</v>
      </c>
      <c r="D53" s="4" t="s">
        <v>10</v>
      </c>
      <c r="E53" s="4">
        <v>43.95</v>
      </c>
      <c r="F53" s="4">
        <v>4</v>
      </c>
      <c r="G53" s="9">
        <f>E53*F53</f>
        <v>175.8</v>
      </c>
      <c r="H53" s="10"/>
    </row>
    <row r="54" spans="1:8" ht="15" x14ac:dyDescent="0.25">
      <c r="A54" s="8">
        <v>42457</v>
      </c>
      <c r="B54" s="3">
        <v>1645</v>
      </c>
      <c r="C54" s="4">
        <v>1</v>
      </c>
      <c r="D54" s="4" t="s">
        <v>11</v>
      </c>
      <c r="E54" s="4">
        <v>43.95</v>
      </c>
      <c r="F54" s="4">
        <v>19</v>
      </c>
      <c r="G54" s="9">
        <f>E54*F54</f>
        <v>835.05000000000007</v>
      </c>
      <c r="H54" s="10"/>
    </row>
    <row r="55" spans="1:8" ht="15" x14ac:dyDescent="0.25">
      <c r="A55" s="8">
        <v>42458</v>
      </c>
      <c r="B55" s="3">
        <v>1714</v>
      </c>
      <c r="C55" s="4">
        <v>1</v>
      </c>
      <c r="D55" s="4" t="s">
        <v>13</v>
      </c>
      <c r="E55" s="4">
        <v>43.95</v>
      </c>
      <c r="F55" s="4">
        <v>6</v>
      </c>
      <c r="G55" s="9">
        <f>E55*F55</f>
        <v>263.70000000000005</v>
      </c>
      <c r="H55" s="10"/>
    </row>
    <row r="56" spans="1:8" ht="15" x14ac:dyDescent="0.25">
      <c r="A56" s="8">
        <v>42458</v>
      </c>
      <c r="B56" s="3">
        <v>1746</v>
      </c>
      <c r="C56" s="4">
        <v>1</v>
      </c>
      <c r="D56" s="4" t="s">
        <v>12</v>
      </c>
      <c r="E56" s="4">
        <v>39.56</v>
      </c>
      <c r="F56" s="4">
        <v>4</v>
      </c>
      <c r="G56" s="9">
        <f>E56*F56</f>
        <v>158.24</v>
      </c>
      <c r="H56" s="10"/>
    </row>
    <row r="57" spans="1:8" ht="15" x14ac:dyDescent="0.25">
      <c r="A57" s="8">
        <v>42460</v>
      </c>
      <c r="B57" s="3">
        <v>1775</v>
      </c>
      <c r="C57" s="4">
        <v>1</v>
      </c>
      <c r="D57" s="4" t="s">
        <v>10</v>
      </c>
      <c r="E57" s="4">
        <v>43.95</v>
      </c>
      <c r="F57" s="4">
        <v>11</v>
      </c>
      <c r="G57" s="9">
        <f>E57*F57</f>
        <v>483.45000000000005</v>
      </c>
      <c r="H57" s="10"/>
    </row>
    <row r="58" spans="1:8" ht="15" x14ac:dyDescent="0.25">
      <c r="A58" s="8">
        <v>42467</v>
      </c>
      <c r="B58" s="3">
        <v>1907</v>
      </c>
      <c r="C58" s="4">
        <v>1</v>
      </c>
      <c r="D58" s="4" t="s">
        <v>11</v>
      </c>
      <c r="E58" s="4">
        <v>43.95</v>
      </c>
      <c r="F58" s="4">
        <v>16</v>
      </c>
      <c r="G58" s="9">
        <f>E58*F58</f>
        <v>703.2</v>
      </c>
      <c r="H58" s="10"/>
    </row>
    <row r="59" spans="1:8" ht="15" x14ac:dyDescent="0.25">
      <c r="A59" s="8">
        <v>42472</v>
      </c>
      <c r="B59" s="3">
        <v>1977</v>
      </c>
      <c r="C59" s="4">
        <v>1</v>
      </c>
      <c r="D59" s="4" t="s">
        <v>12</v>
      </c>
      <c r="E59" s="4">
        <v>43.95</v>
      </c>
      <c r="F59" s="4">
        <v>22</v>
      </c>
      <c r="G59" s="9">
        <f>E59*F59</f>
        <v>966.90000000000009</v>
      </c>
      <c r="H59" s="10"/>
    </row>
    <row r="60" spans="1:8" ht="15" x14ac:dyDescent="0.25">
      <c r="A60" s="8">
        <v>42478</v>
      </c>
      <c r="B60" s="3">
        <v>2054</v>
      </c>
      <c r="C60" s="4">
        <v>1</v>
      </c>
      <c r="D60" s="4" t="s">
        <v>11</v>
      </c>
      <c r="E60" s="4">
        <v>43.95</v>
      </c>
      <c r="F60" s="4">
        <v>3</v>
      </c>
      <c r="G60" s="9">
        <f>E60*F60</f>
        <v>131.85000000000002</v>
      </c>
      <c r="H60" s="10"/>
    </row>
    <row r="61" spans="1:8" ht="15" x14ac:dyDescent="0.25">
      <c r="A61" s="8">
        <v>42478</v>
      </c>
      <c r="B61" s="3">
        <v>2066</v>
      </c>
      <c r="C61" s="4">
        <v>1</v>
      </c>
      <c r="D61" s="4" t="s">
        <v>11</v>
      </c>
      <c r="E61" s="4">
        <v>43.95</v>
      </c>
      <c r="F61" s="4">
        <v>10</v>
      </c>
      <c r="G61" s="9">
        <f>E61*F61</f>
        <v>439.5</v>
      </c>
      <c r="H61" s="10"/>
    </row>
    <row r="62" spans="1:8" ht="15" x14ac:dyDescent="0.25">
      <c r="A62" s="8">
        <v>42485</v>
      </c>
      <c r="B62" s="3">
        <v>2124</v>
      </c>
      <c r="C62" s="4">
        <v>1</v>
      </c>
      <c r="D62" s="4" t="s">
        <v>10</v>
      </c>
      <c r="E62" s="4">
        <v>39.56</v>
      </c>
      <c r="F62" s="4">
        <v>15</v>
      </c>
      <c r="G62" s="9">
        <f>E62*F62</f>
        <v>593.40000000000009</v>
      </c>
      <c r="H62" s="10"/>
    </row>
    <row r="63" spans="1:8" ht="15" x14ac:dyDescent="0.25">
      <c r="A63" s="8">
        <v>42485</v>
      </c>
      <c r="B63" s="3">
        <v>2127</v>
      </c>
      <c r="C63" s="4">
        <v>1</v>
      </c>
      <c r="D63" s="4" t="s">
        <v>11</v>
      </c>
      <c r="E63" s="4">
        <v>43.95</v>
      </c>
      <c r="F63" s="4">
        <v>13</v>
      </c>
      <c r="G63" s="9">
        <f>E63*F63</f>
        <v>571.35</v>
      </c>
      <c r="H63" s="10"/>
    </row>
    <row r="64" spans="1:8" ht="15" x14ac:dyDescent="0.25">
      <c r="A64" s="8">
        <v>42485</v>
      </c>
      <c r="B64" s="3">
        <v>2128</v>
      </c>
      <c r="C64" s="4">
        <v>1</v>
      </c>
      <c r="D64" s="4" t="s">
        <v>10</v>
      </c>
      <c r="E64" s="4">
        <v>43.95</v>
      </c>
      <c r="F64" s="4">
        <v>12</v>
      </c>
      <c r="G64" s="9">
        <f>E64*F64</f>
        <v>527.40000000000009</v>
      </c>
      <c r="H64" s="10"/>
    </row>
    <row r="65" spans="1:8" ht="15" x14ac:dyDescent="0.25">
      <c r="A65" s="8">
        <v>42487</v>
      </c>
      <c r="B65" s="3">
        <v>2154</v>
      </c>
      <c r="C65" s="4">
        <v>1</v>
      </c>
      <c r="D65" s="4" t="s">
        <v>12</v>
      </c>
      <c r="E65" s="4">
        <v>43.95</v>
      </c>
      <c r="F65" s="4">
        <v>2</v>
      </c>
      <c r="G65" s="9">
        <f>E65*F65</f>
        <v>87.9</v>
      </c>
      <c r="H65" s="10"/>
    </row>
    <row r="66" spans="1:8" ht="15" x14ac:dyDescent="0.25">
      <c r="A66" s="8">
        <v>42487</v>
      </c>
      <c r="B66" s="3">
        <v>2186</v>
      </c>
      <c r="C66" s="4">
        <v>1</v>
      </c>
      <c r="D66" s="4" t="s">
        <v>9</v>
      </c>
      <c r="E66" s="4">
        <v>43.95</v>
      </c>
      <c r="F66" s="4">
        <v>7</v>
      </c>
      <c r="G66" s="9">
        <f>E66*F66</f>
        <v>307.65000000000003</v>
      </c>
      <c r="H66" s="10"/>
    </row>
    <row r="67" spans="1:8" ht="15" x14ac:dyDescent="0.25">
      <c r="A67" s="8">
        <v>42487</v>
      </c>
      <c r="B67" s="3">
        <v>2189</v>
      </c>
      <c r="C67" s="4">
        <v>1</v>
      </c>
      <c r="D67" s="4" t="s">
        <v>12</v>
      </c>
      <c r="E67" s="4">
        <v>43.95</v>
      </c>
      <c r="F67" s="4">
        <v>9</v>
      </c>
      <c r="G67" s="9">
        <f>E67*F67</f>
        <v>395.55</v>
      </c>
      <c r="H67" s="10"/>
    </row>
    <row r="68" spans="1:8" ht="15" x14ac:dyDescent="0.25">
      <c r="A68" s="8">
        <v>42488</v>
      </c>
      <c r="B68" s="3">
        <v>2197</v>
      </c>
      <c r="C68" s="4">
        <v>1</v>
      </c>
      <c r="D68" s="4" t="s">
        <v>9</v>
      </c>
      <c r="E68" s="4">
        <v>43.95</v>
      </c>
      <c r="F68" s="4">
        <v>26</v>
      </c>
      <c r="G68" s="9">
        <f>E68*F68</f>
        <v>1142.7</v>
      </c>
      <c r="H68" s="10"/>
    </row>
    <row r="69" spans="1:8" ht="15" x14ac:dyDescent="0.25">
      <c r="A69" s="8">
        <v>42488</v>
      </c>
      <c r="B69" s="3">
        <v>2208</v>
      </c>
      <c r="C69" s="4">
        <v>1</v>
      </c>
      <c r="D69" s="4" t="s">
        <v>10</v>
      </c>
      <c r="E69" s="4">
        <v>39.56</v>
      </c>
      <c r="F69" s="4">
        <v>1</v>
      </c>
      <c r="G69" s="9">
        <f>E69*F69</f>
        <v>39.56</v>
      </c>
      <c r="H69" s="10"/>
    </row>
    <row r="70" spans="1:8" ht="15" x14ac:dyDescent="0.25">
      <c r="A70" s="8">
        <v>42488</v>
      </c>
      <c r="B70" s="3">
        <v>2215</v>
      </c>
      <c r="C70" s="4">
        <v>1</v>
      </c>
      <c r="D70" s="4" t="s">
        <v>9</v>
      </c>
      <c r="E70" s="4">
        <v>43.95</v>
      </c>
      <c r="F70" s="4">
        <v>2</v>
      </c>
      <c r="G70" s="9">
        <f>E70*F70</f>
        <v>87.9</v>
      </c>
      <c r="H70" s="10"/>
    </row>
    <row r="71" spans="1:8" ht="15" x14ac:dyDescent="0.25">
      <c r="A71" s="8">
        <v>42488</v>
      </c>
      <c r="B71" s="3">
        <v>2242</v>
      </c>
      <c r="C71" s="4">
        <v>1</v>
      </c>
      <c r="D71" s="4" t="s">
        <v>9</v>
      </c>
      <c r="E71" s="4">
        <v>35.159999999999997</v>
      </c>
      <c r="F71" s="4">
        <v>18</v>
      </c>
      <c r="G71" s="9">
        <f>E71*F71</f>
        <v>632.87999999999988</v>
      </c>
      <c r="H71" s="10"/>
    </row>
    <row r="72" spans="1:8" ht="15" x14ac:dyDescent="0.25">
      <c r="A72" s="8">
        <v>42494</v>
      </c>
      <c r="B72" s="3">
        <v>2349</v>
      </c>
      <c r="C72" s="4">
        <v>1</v>
      </c>
      <c r="D72" s="4" t="s">
        <v>12</v>
      </c>
      <c r="E72" s="4">
        <v>43.95</v>
      </c>
      <c r="F72" s="4">
        <v>17</v>
      </c>
      <c r="G72" s="9">
        <f>E72*F72</f>
        <v>747.15000000000009</v>
      </c>
      <c r="H72" s="10"/>
    </row>
    <row r="73" spans="1:8" ht="15" x14ac:dyDescent="0.25">
      <c r="A73" s="8">
        <v>42495</v>
      </c>
      <c r="B73" s="3">
        <v>2395</v>
      </c>
      <c r="C73" s="4">
        <v>1</v>
      </c>
      <c r="D73" s="4" t="s">
        <v>9</v>
      </c>
      <c r="E73" s="4">
        <v>43.95</v>
      </c>
      <c r="F73" s="4">
        <v>15</v>
      </c>
      <c r="G73" s="9">
        <f>E73*F73</f>
        <v>659.25</v>
      </c>
      <c r="H73" s="10"/>
    </row>
    <row r="74" spans="1:8" ht="15" x14ac:dyDescent="0.25">
      <c r="A74" s="8">
        <v>42498</v>
      </c>
      <c r="B74" s="3">
        <v>2440</v>
      </c>
      <c r="C74" s="4">
        <v>1</v>
      </c>
      <c r="D74" s="4" t="s">
        <v>13</v>
      </c>
      <c r="E74" s="4">
        <v>43.95</v>
      </c>
      <c r="F74" s="4">
        <v>5</v>
      </c>
      <c r="G74" s="9">
        <f>E74*F74</f>
        <v>219.75</v>
      </c>
      <c r="H74" s="10"/>
    </row>
    <row r="75" spans="1:8" ht="15" x14ac:dyDescent="0.25">
      <c r="A75" s="8">
        <v>42498</v>
      </c>
      <c r="B75" s="3">
        <v>2455</v>
      </c>
      <c r="C75" s="4">
        <v>1</v>
      </c>
      <c r="D75" s="4" t="s">
        <v>13</v>
      </c>
      <c r="E75" s="4">
        <v>43.95</v>
      </c>
      <c r="F75" s="4">
        <v>10</v>
      </c>
      <c r="G75" s="9">
        <f>E75*F75</f>
        <v>439.5</v>
      </c>
      <c r="H75" s="10"/>
    </row>
    <row r="76" spans="1:8" ht="15" x14ac:dyDescent="0.25">
      <c r="A76" s="8">
        <v>42499</v>
      </c>
      <c r="B76" s="3">
        <v>2467</v>
      </c>
      <c r="C76" s="4">
        <v>1</v>
      </c>
      <c r="D76" s="4" t="s">
        <v>10</v>
      </c>
      <c r="E76" s="4">
        <v>43.95</v>
      </c>
      <c r="F76" s="4">
        <v>12</v>
      </c>
      <c r="G76" s="9">
        <f>E76*F76</f>
        <v>527.40000000000009</v>
      </c>
      <c r="H76" s="10"/>
    </row>
    <row r="77" spans="1:8" ht="15" x14ac:dyDescent="0.25">
      <c r="A77" s="8">
        <v>42501</v>
      </c>
      <c r="B77" s="3">
        <v>2505</v>
      </c>
      <c r="C77" s="4">
        <v>1</v>
      </c>
      <c r="D77" s="4" t="s">
        <v>12</v>
      </c>
      <c r="E77" s="4">
        <v>43.95</v>
      </c>
      <c r="F77" s="4">
        <v>2</v>
      </c>
      <c r="G77" s="9">
        <f>E77*F77</f>
        <v>87.9</v>
      </c>
      <c r="H77" s="10"/>
    </row>
    <row r="78" spans="1:8" ht="15" x14ac:dyDescent="0.25">
      <c r="A78" s="8">
        <v>42501</v>
      </c>
      <c r="B78" s="3">
        <v>2508</v>
      </c>
      <c r="C78" s="4">
        <v>1</v>
      </c>
      <c r="D78" s="4" t="s">
        <v>13</v>
      </c>
      <c r="E78" s="4">
        <v>39.56</v>
      </c>
      <c r="F78" s="4">
        <v>4</v>
      </c>
      <c r="G78" s="9">
        <f>E78*F78</f>
        <v>158.24</v>
      </c>
      <c r="H78" s="10"/>
    </row>
    <row r="79" spans="1:8" ht="15" x14ac:dyDescent="0.25">
      <c r="A79" s="8">
        <v>42501</v>
      </c>
      <c r="B79" s="3">
        <v>2514</v>
      </c>
      <c r="C79" s="4">
        <v>1</v>
      </c>
      <c r="D79" s="4" t="s">
        <v>12</v>
      </c>
      <c r="E79" s="4">
        <v>43.95</v>
      </c>
      <c r="F79" s="4">
        <v>17</v>
      </c>
      <c r="G79" s="9">
        <f>E79*F79</f>
        <v>747.15000000000009</v>
      </c>
      <c r="H79" s="10"/>
    </row>
    <row r="80" spans="1:8" ht="15" x14ac:dyDescent="0.25">
      <c r="A80" s="8">
        <v>42505</v>
      </c>
      <c r="B80" s="3">
        <v>2560</v>
      </c>
      <c r="C80" s="4">
        <v>1</v>
      </c>
      <c r="D80" s="4" t="s">
        <v>13</v>
      </c>
      <c r="E80" s="4">
        <v>43.95</v>
      </c>
      <c r="F80" s="4">
        <v>17</v>
      </c>
      <c r="G80" s="9">
        <f>E80*F80</f>
        <v>747.15000000000009</v>
      </c>
      <c r="H80" s="10"/>
    </row>
    <row r="81" spans="1:8" ht="15" x14ac:dyDescent="0.25">
      <c r="A81" s="8">
        <v>42506</v>
      </c>
      <c r="B81" s="3">
        <v>2571</v>
      </c>
      <c r="C81" s="4">
        <v>1</v>
      </c>
      <c r="D81" s="4" t="s">
        <v>10</v>
      </c>
      <c r="E81" s="4">
        <v>43.95</v>
      </c>
      <c r="F81" s="4">
        <v>14</v>
      </c>
      <c r="G81" s="9">
        <f>E81*F81</f>
        <v>615.30000000000007</v>
      </c>
      <c r="H81" s="10"/>
    </row>
    <row r="82" spans="1:8" ht="15" x14ac:dyDescent="0.25">
      <c r="A82" s="8">
        <v>42507</v>
      </c>
      <c r="B82" s="3">
        <v>2592</v>
      </c>
      <c r="C82" s="4">
        <v>1</v>
      </c>
      <c r="D82" s="4" t="s">
        <v>13</v>
      </c>
      <c r="E82" s="4">
        <v>43.95</v>
      </c>
      <c r="F82" s="4">
        <v>4</v>
      </c>
      <c r="G82" s="9">
        <f>E82*F82</f>
        <v>175.8</v>
      </c>
      <c r="H82" s="10"/>
    </row>
    <row r="83" spans="1:8" ht="15" x14ac:dyDescent="0.25">
      <c r="A83" s="8">
        <v>42511</v>
      </c>
      <c r="B83" s="3">
        <v>2695</v>
      </c>
      <c r="C83" s="4">
        <v>1</v>
      </c>
      <c r="D83" s="4" t="s">
        <v>10</v>
      </c>
      <c r="E83" s="4">
        <v>43.95</v>
      </c>
      <c r="F83" s="4">
        <v>16</v>
      </c>
      <c r="G83" s="9">
        <f>E83*F83</f>
        <v>703.2</v>
      </c>
      <c r="H83" s="10"/>
    </row>
    <row r="84" spans="1:8" ht="15" x14ac:dyDescent="0.25">
      <c r="A84" s="8">
        <v>42511</v>
      </c>
      <c r="B84" s="3">
        <v>2703</v>
      </c>
      <c r="C84" s="4">
        <v>1</v>
      </c>
      <c r="D84" s="4" t="s">
        <v>10</v>
      </c>
      <c r="E84" s="4">
        <v>43.95</v>
      </c>
      <c r="F84" s="4">
        <v>1</v>
      </c>
      <c r="G84" s="9">
        <f>E84*F84</f>
        <v>43.95</v>
      </c>
      <c r="H84" s="10"/>
    </row>
    <row r="85" spans="1:8" ht="15" x14ac:dyDescent="0.25">
      <c r="A85" s="8">
        <v>42514</v>
      </c>
      <c r="B85" s="3">
        <v>2737</v>
      </c>
      <c r="C85" s="4">
        <v>1</v>
      </c>
      <c r="D85" s="4" t="s">
        <v>13</v>
      </c>
      <c r="E85" s="4">
        <v>39.56</v>
      </c>
      <c r="F85" s="4">
        <v>9</v>
      </c>
      <c r="G85" s="9">
        <f>E85*F85</f>
        <v>356.04</v>
      </c>
      <c r="H85" s="10"/>
    </row>
    <row r="86" spans="1:8" ht="15" x14ac:dyDescent="0.25">
      <c r="A86" s="8">
        <v>42516</v>
      </c>
      <c r="B86" s="3">
        <v>2826</v>
      </c>
      <c r="C86" s="4">
        <v>1</v>
      </c>
      <c r="D86" s="4" t="s">
        <v>11</v>
      </c>
      <c r="E86" s="4">
        <v>43.95</v>
      </c>
      <c r="F86" s="4">
        <v>16</v>
      </c>
      <c r="G86" s="9">
        <f>E86*F86</f>
        <v>703.2</v>
      </c>
      <c r="H86" s="10"/>
    </row>
    <row r="87" spans="1:8" ht="15" x14ac:dyDescent="0.25">
      <c r="A87" s="8">
        <v>42517</v>
      </c>
      <c r="B87" s="3">
        <v>2849</v>
      </c>
      <c r="C87" s="4">
        <v>1</v>
      </c>
      <c r="D87" s="4" t="s">
        <v>12</v>
      </c>
      <c r="E87" s="4">
        <v>43.95</v>
      </c>
      <c r="F87" s="4">
        <v>4</v>
      </c>
      <c r="G87" s="9">
        <f>E87*F87</f>
        <v>175.8</v>
      </c>
      <c r="H87" s="10"/>
    </row>
    <row r="88" spans="1:8" ht="15" x14ac:dyDescent="0.25">
      <c r="A88" s="8">
        <v>42518</v>
      </c>
      <c r="B88" s="3">
        <v>2883</v>
      </c>
      <c r="C88" s="4">
        <v>1</v>
      </c>
      <c r="D88" s="4" t="s">
        <v>9</v>
      </c>
      <c r="E88" s="4">
        <v>43.95</v>
      </c>
      <c r="F88" s="4">
        <v>3</v>
      </c>
      <c r="G88" s="9">
        <f>E88*F88</f>
        <v>131.85000000000002</v>
      </c>
      <c r="H88" s="10"/>
    </row>
    <row r="89" spans="1:8" ht="15" x14ac:dyDescent="0.25">
      <c r="A89" s="8">
        <v>42520</v>
      </c>
      <c r="B89" s="3">
        <v>2910</v>
      </c>
      <c r="C89" s="4">
        <v>1</v>
      </c>
      <c r="D89" s="4" t="s">
        <v>11</v>
      </c>
      <c r="E89" s="4">
        <v>43.95</v>
      </c>
      <c r="F89" s="4">
        <v>3</v>
      </c>
      <c r="G89" s="9">
        <f>E89*F89</f>
        <v>131.85000000000002</v>
      </c>
      <c r="H89" s="10"/>
    </row>
    <row r="90" spans="1:8" ht="15" x14ac:dyDescent="0.25">
      <c r="A90" s="8">
        <v>42524</v>
      </c>
      <c r="B90" s="3">
        <v>2955</v>
      </c>
      <c r="C90" s="4">
        <v>1</v>
      </c>
      <c r="D90" s="4" t="s">
        <v>13</v>
      </c>
      <c r="E90" s="4">
        <v>43.95</v>
      </c>
      <c r="F90" s="4">
        <v>1</v>
      </c>
      <c r="G90" s="9">
        <f>E90*F90</f>
        <v>43.95</v>
      </c>
      <c r="H90" s="10"/>
    </row>
    <row r="91" spans="1:8" ht="15" x14ac:dyDescent="0.25">
      <c r="A91" s="8">
        <v>42526</v>
      </c>
      <c r="B91" s="3">
        <v>3004</v>
      </c>
      <c r="C91" s="4">
        <v>1</v>
      </c>
      <c r="D91" s="4" t="s">
        <v>13</v>
      </c>
      <c r="E91" s="4">
        <v>43.95</v>
      </c>
      <c r="F91" s="4">
        <v>8</v>
      </c>
      <c r="G91" s="9">
        <f>E91*F91</f>
        <v>351.6</v>
      </c>
      <c r="H91" s="10"/>
    </row>
    <row r="92" spans="1:8" ht="15" x14ac:dyDescent="0.25">
      <c r="A92" s="8">
        <v>42528</v>
      </c>
      <c r="B92" s="3">
        <v>3012</v>
      </c>
      <c r="C92" s="4">
        <v>1</v>
      </c>
      <c r="D92" s="4" t="s">
        <v>12</v>
      </c>
      <c r="E92" s="4">
        <v>43.95</v>
      </c>
      <c r="F92" s="4">
        <v>4</v>
      </c>
      <c r="G92" s="9">
        <f>E92*F92</f>
        <v>175.8</v>
      </c>
      <c r="H92" s="10"/>
    </row>
    <row r="93" spans="1:8" ht="15" x14ac:dyDescent="0.25">
      <c r="A93" s="8">
        <v>42531</v>
      </c>
      <c r="B93" s="3">
        <v>3089</v>
      </c>
      <c r="C93" s="4">
        <v>1</v>
      </c>
      <c r="D93" s="4" t="s">
        <v>12</v>
      </c>
      <c r="E93" s="4">
        <v>43.95</v>
      </c>
      <c r="F93" s="4">
        <v>2</v>
      </c>
      <c r="G93" s="9">
        <f>E93*F93</f>
        <v>87.9</v>
      </c>
      <c r="H93" s="10"/>
    </row>
    <row r="94" spans="1:8" ht="15" x14ac:dyDescent="0.25">
      <c r="A94" s="8">
        <v>42531</v>
      </c>
      <c r="B94" s="3">
        <v>3106</v>
      </c>
      <c r="C94" s="4">
        <v>1</v>
      </c>
      <c r="D94" s="4" t="s">
        <v>13</v>
      </c>
      <c r="E94" s="4">
        <v>43.95</v>
      </c>
      <c r="F94" s="4">
        <v>15</v>
      </c>
      <c r="G94" s="9">
        <f>E94*F94</f>
        <v>659.25</v>
      </c>
      <c r="H94" s="10"/>
    </row>
    <row r="95" spans="1:8" ht="15" x14ac:dyDescent="0.25">
      <c r="A95" s="8">
        <v>42532</v>
      </c>
      <c r="B95" s="3">
        <v>3140</v>
      </c>
      <c r="C95" s="4">
        <v>1</v>
      </c>
      <c r="D95" s="4" t="s">
        <v>9</v>
      </c>
      <c r="E95" s="4">
        <v>39.56</v>
      </c>
      <c r="F95" s="4">
        <v>8</v>
      </c>
      <c r="G95" s="9">
        <f>E95*F95</f>
        <v>316.48</v>
      </c>
      <c r="H95" s="10"/>
    </row>
    <row r="96" spans="1:8" ht="15" x14ac:dyDescent="0.25">
      <c r="A96" s="8">
        <v>42532</v>
      </c>
      <c r="B96" s="3">
        <v>3160</v>
      </c>
      <c r="C96" s="4">
        <v>1</v>
      </c>
      <c r="D96" s="4" t="s">
        <v>9</v>
      </c>
      <c r="E96" s="4">
        <v>43.95</v>
      </c>
      <c r="F96" s="4">
        <v>21</v>
      </c>
      <c r="G96" s="9">
        <f>E96*F96</f>
        <v>922.95</v>
      </c>
      <c r="H96" s="10"/>
    </row>
    <row r="97" spans="1:8" ht="15" x14ac:dyDescent="0.25">
      <c r="A97" s="8">
        <v>42533</v>
      </c>
      <c r="B97" s="3">
        <v>3166</v>
      </c>
      <c r="C97" s="4">
        <v>1</v>
      </c>
      <c r="D97" s="4" t="s">
        <v>13</v>
      </c>
      <c r="E97" s="4">
        <v>43.95</v>
      </c>
      <c r="F97" s="4">
        <v>11</v>
      </c>
      <c r="G97" s="9">
        <f>E97*F97</f>
        <v>483.45000000000005</v>
      </c>
      <c r="H97" s="10"/>
    </row>
    <row r="98" spans="1:8" ht="15" x14ac:dyDescent="0.25">
      <c r="A98" s="8">
        <v>42537</v>
      </c>
      <c r="B98" s="3">
        <v>3290</v>
      </c>
      <c r="C98" s="4">
        <v>1</v>
      </c>
      <c r="D98" s="4" t="s">
        <v>9</v>
      </c>
      <c r="E98" s="4">
        <v>43.95</v>
      </c>
      <c r="F98" s="4">
        <v>20</v>
      </c>
      <c r="G98" s="9">
        <f>E98*F98</f>
        <v>879</v>
      </c>
      <c r="H98" s="10"/>
    </row>
    <row r="99" spans="1:8" ht="15" x14ac:dyDescent="0.25">
      <c r="A99" s="8">
        <v>42538</v>
      </c>
      <c r="B99" s="3">
        <v>3315</v>
      </c>
      <c r="C99" s="4">
        <v>1</v>
      </c>
      <c r="D99" s="4" t="s">
        <v>13</v>
      </c>
      <c r="E99" s="4">
        <v>43.95</v>
      </c>
      <c r="F99" s="4">
        <v>1</v>
      </c>
      <c r="G99" s="9">
        <f>E99*F99</f>
        <v>43.95</v>
      </c>
      <c r="H99" s="10"/>
    </row>
    <row r="100" spans="1:8" ht="15" x14ac:dyDescent="0.25">
      <c r="A100" s="8">
        <v>42540</v>
      </c>
      <c r="B100" s="3">
        <v>3341</v>
      </c>
      <c r="C100" s="4">
        <v>1</v>
      </c>
      <c r="D100" s="4" t="s">
        <v>13</v>
      </c>
      <c r="E100" s="4">
        <v>39.56</v>
      </c>
      <c r="F100" s="4">
        <v>15</v>
      </c>
      <c r="G100" s="9">
        <f>E100*F100</f>
        <v>593.40000000000009</v>
      </c>
      <c r="H100" s="10"/>
    </row>
    <row r="101" spans="1:8" ht="15" x14ac:dyDescent="0.25">
      <c r="A101" s="8">
        <v>42543</v>
      </c>
      <c r="B101" s="3">
        <v>3365</v>
      </c>
      <c r="C101" s="4">
        <v>1</v>
      </c>
      <c r="D101" s="4" t="s">
        <v>12</v>
      </c>
      <c r="E101" s="4">
        <v>43.95</v>
      </c>
      <c r="F101" s="4">
        <v>23</v>
      </c>
      <c r="G101" s="9">
        <f>E101*F101</f>
        <v>1010.85</v>
      </c>
      <c r="H101" s="10"/>
    </row>
    <row r="102" spans="1:8" ht="15" x14ac:dyDescent="0.25">
      <c r="A102" s="8">
        <v>42547</v>
      </c>
      <c r="B102" s="3">
        <v>3434</v>
      </c>
      <c r="C102" s="4">
        <v>1</v>
      </c>
      <c r="D102" s="4" t="s">
        <v>13</v>
      </c>
      <c r="E102" s="4">
        <v>43.95</v>
      </c>
      <c r="F102" s="4">
        <v>13</v>
      </c>
      <c r="G102" s="9">
        <f>E102*F102</f>
        <v>571.35</v>
      </c>
      <c r="H102" s="10"/>
    </row>
    <row r="103" spans="1:8" ht="15" x14ac:dyDescent="0.25">
      <c r="A103" s="8">
        <v>42549</v>
      </c>
      <c r="B103" s="3">
        <v>3458</v>
      </c>
      <c r="C103" s="4">
        <v>1</v>
      </c>
      <c r="D103" s="4" t="s">
        <v>13</v>
      </c>
      <c r="E103" s="4">
        <v>43.95</v>
      </c>
      <c r="F103" s="4">
        <v>15</v>
      </c>
      <c r="G103" s="9">
        <f>E103*F103</f>
        <v>659.25</v>
      </c>
      <c r="H103" s="10"/>
    </row>
    <row r="104" spans="1:8" ht="15" x14ac:dyDescent="0.25">
      <c r="A104" s="8">
        <v>42549</v>
      </c>
      <c r="B104" s="3">
        <v>3468</v>
      </c>
      <c r="C104" s="4">
        <v>1</v>
      </c>
      <c r="D104" s="4" t="s">
        <v>12</v>
      </c>
      <c r="E104" s="4">
        <v>43.95</v>
      </c>
      <c r="F104" s="4">
        <v>7</v>
      </c>
      <c r="G104" s="9">
        <f>E104*F104</f>
        <v>307.65000000000003</v>
      </c>
      <c r="H104" s="10"/>
    </row>
    <row r="105" spans="1:8" ht="15" x14ac:dyDescent="0.25">
      <c r="A105" s="8">
        <v>42371</v>
      </c>
      <c r="B105" s="3">
        <v>27</v>
      </c>
      <c r="C105" s="4">
        <v>2</v>
      </c>
      <c r="D105" s="4" t="s">
        <v>13</v>
      </c>
      <c r="E105" s="4">
        <v>44.95</v>
      </c>
      <c r="F105" s="4">
        <v>1</v>
      </c>
      <c r="G105" s="9">
        <f>E105*F105</f>
        <v>44.95</v>
      </c>
      <c r="H105" s="10"/>
    </row>
    <row r="106" spans="1:8" ht="15" x14ac:dyDescent="0.25">
      <c r="A106" s="8">
        <v>42374</v>
      </c>
      <c r="B106" s="3">
        <v>47</v>
      </c>
      <c r="C106" s="4">
        <v>2</v>
      </c>
      <c r="D106" s="4" t="s">
        <v>10</v>
      </c>
      <c r="E106" s="4">
        <v>44.95</v>
      </c>
      <c r="F106" s="4">
        <v>3</v>
      </c>
      <c r="G106" s="9">
        <f>E106*F106</f>
        <v>134.85000000000002</v>
      </c>
      <c r="H106" s="10"/>
    </row>
    <row r="107" spans="1:8" ht="15" x14ac:dyDescent="0.25">
      <c r="A107" s="8">
        <v>42377</v>
      </c>
      <c r="B107" s="3">
        <v>80</v>
      </c>
      <c r="C107" s="4">
        <v>2</v>
      </c>
      <c r="D107" s="4" t="s">
        <v>9</v>
      </c>
      <c r="E107" s="4">
        <v>44.95</v>
      </c>
      <c r="F107" s="4">
        <v>9</v>
      </c>
      <c r="G107" s="9">
        <f>E107*F107</f>
        <v>404.55</v>
      </c>
      <c r="H107" s="10"/>
    </row>
    <row r="108" spans="1:8" ht="15" x14ac:dyDescent="0.25">
      <c r="A108" s="8">
        <v>42381</v>
      </c>
      <c r="B108" s="3">
        <v>111</v>
      </c>
      <c r="C108" s="4">
        <v>2</v>
      </c>
      <c r="D108" s="4" t="s">
        <v>10</v>
      </c>
      <c r="E108" s="4">
        <v>44.95</v>
      </c>
      <c r="F108" s="4">
        <v>2</v>
      </c>
      <c r="G108" s="9">
        <f>E108*F108</f>
        <v>89.9</v>
      </c>
      <c r="H108" s="10"/>
    </row>
    <row r="109" spans="1:8" ht="15" x14ac:dyDescent="0.25">
      <c r="A109" s="8">
        <v>42382</v>
      </c>
      <c r="B109" s="3">
        <v>120</v>
      </c>
      <c r="C109" s="4">
        <v>2</v>
      </c>
      <c r="D109" s="4" t="s">
        <v>12</v>
      </c>
      <c r="E109" s="4">
        <v>44.95</v>
      </c>
      <c r="F109" s="4">
        <v>3</v>
      </c>
      <c r="G109" s="9">
        <f>E109*F109</f>
        <v>134.85000000000002</v>
      </c>
      <c r="H109" s="10"/>
    </row>
    <row r="110" spans="1:8" ht="15" x14ac:dyDescent="0.25">
      <c r="A110" s="8">
        <v>42384</v>
      </c>
      <c r="B110" s="3">
        <v>158</v>
      </c>
      <c r="C110" s="4">
        <v>2</v>
      </c>
      <c r="D110" s="4" t="s">
        <v>10</v>
      </c>
      <c r="E110" s="4">
        <v>44.95</v>
      </c>
      <c r="F110" s="4">
        <v>10</v>
      </c>
      <c r="G110" s="9">
        <f>E110*F110</f>
        <v>449.5</v>
      </c>
      <c r="H110" s="10"/>
    </row>
    <row r="111" spans="1:8" ht="15" x14ac:dyDescent="0.25">
      <c r="A111" s="8">
        <v>42387</v>
      </c>
      <c r="B111" s="3">
        <v>200</v>
      </c>
      <c r="C111" s="4">
        <v>2</v>
      </c>
      <c r="D111" s="4" t="s">
        <v>11</v>
      </c>
      <c r="E111" s="4">
        <v>44.95</v>
      </c>
      <c r="F111" s="4">
        <v>3</v>
      </c>
      <c r="G111" s="9">
        <f>E111*F111</f>
        <v>134.85000000000002</v>
      </c>
      <c r="H111" s="10"/>
    </row>
    <row r="112" spans="1:8" ht="15" x14ac:dyDescent="0.25">
      <c r="A112" s="8">
        <v>42389</v>
      </c>
      <c r="B112" s="3">
        <v>253</v>
      </c>
      <c r="C112" s="4">
        <v>2</v>
      </c>
      <c r="D112" s="4" t="s">
        <v>13</v>
      </c>
      <c r="E112" s="4">
        <v>40.46</v>
      </c>
      <c r="F112" s="4">
        <v>8</v>
      </c>
      <c r="G112" s="9">
        <f>E112*F112</f>
        <v>323.68</v>
      </c>
      <c r="H112" s="10"/>
    </row>
    <row r="113" spans="1:8" ht="15" x14ac:dyDescent="0.25">
      <c r="A113" s="8">
        <v>42389</v>
      </c>
      <c r="B113" s="3">
        <v>279</v>
      </c>
      <c r="C113" s="4">
        <v>2</v>
      </c>
      <c r="D113" s="4" t="s">
        <v>13</v>
      </c>
      <c r="E113" s="4">
        <v>44.95</v>
      </c>
      <c r="F113" s="4">
        <v>5</v>
      </c>
      <c r="G113" s="9">
        <f>E113*F113</f>
        <v>224.75</v>
      </c>
      <c r="H113" s="10"/>
    </row>
    <row r="114" spans="1:8" ht="15" x14ac:dyDescent="0.25">
      <c r="A114" s="8">
        <v>42392</v>
      </c>
      <c r="B114" s="3">
        <v>323</v>
      </c>
      <c r="C114" s="4">
        <v>2</v>
      </c>
      <c r="D114" s="4" t="s">
        <v>13</v>
      </c>
      <c r="E114" s="4">
        <v>44.95</v>
      </c>
      <c r="F114" s="4">
        <v>7</v>
      </c>
      <c r="G114" s="9">
        <f>E114*F114</f>
        <v>314.65000000000003</v>
      </c>
      <c r="H114" s="10"/>
    </row>
    <row r="115" spans="1:8" ht="15" x14ac:dyDescent="0.25">
      <c r="A115" s="8">
        <v>42393</v>
      </c>
      <c r="B115" s="3">
        <v>354</v>
      </c>
      <c r="C115" s="4">
        <v>2</v>
      </c>
      <c r="D115" s="4" t="s">
        <v>9</v>
      </c>
      <c r="E115" s="4">
        <v>44.95</v>
      </c>
      <c r="F115" s="4">
        <v>9</v>
      </c>
      <c r="G115" s="9">
        <f>E115*F115</f>
        <v>404.55</v>
      </c>
      <c r="H115" s="10"/>
    </row>
    <row r="116" spans="1:8" ht="15" x14ac:dyDescent="0.25">
      <c r="A116" s="8">
        <v>42394</v>
      </c>
      <c r="B116" s="3">
        <v>359</v>
      </c>
      <c r="C116" s="4">
        <v>2</v>
      </c>
      <c r="D116" s="4" t="s">
        <v>13</v>
      </c>
      <c r="E116" s="4">
        <v>44.95</v>
      </c>
      <c r="F116" s="4">
        <v>7</v>
      </c>
      <c r="G116" s="9">
        <f>E116*F116</f>
        <v>314.65000000000003</v>
      </c>
      <c r="H116" s="10"/>
    </row>
    <row r="117" spans="1:8" ht="15" x14ac:dyDescent="0.25">
      <c r="A117" s="8">
        <v>42397</v>
      </c>
      <c r="B117" s="3">
        <v>395</v>
      </c>
      <c r="C117" s="4">
        <v>2</v>
      </c>
      <c r="D117" s="4" t="s">
        <v>13</v>
      </c>
      <c r="E117" s="4">
        <v>44.95</v>
      </c>
      <c r="F117" s="4">
        <v>7</v>
      </c>
      <c r="G117" s="9">
        <f>E117*F117</f>
        <v>314.65000000000003</v>
      </c>
      <c r="H117" s="10"/>
    </row>
    <row r="118" spans="1:8" ht="15" x14ac:dyDescent="0.25">
      <c r="A118" s="8">
        <v>42398</v>
      </c>
      <c r="B118" s="3">
        <v>426</v>
      </c>
      <c r="C118" s="4">
        <v>2</v>
      </c>
      <c r="D118" s="4" t="s">
        <v>10</v>
      </c>
      <c r="E118" s="4">
        <v>44.95</v>
      </c>
      <c r="F118" s="4">
        <v>10</v>
      </c>
      <c r="G118" s="9">
        <f>E118*F118</f>
        <v>449.5</v>
      </c>
      <c r="H118" s="10"/>
    </row>
    <row r="119" spans="1:8" ht="15" x14ac:dyDescent="0.25">
      <c r="A119" s="8">
        <v>42401</v>
      </c>
      <c r="B119" s="3">
        <v>447</v>
      </c>
      <c r="C119" s="4">
        <v>2</v>
      </c>
      <c r="D119" s="4" t="s">
        <v>13</v>
      </c>
      <c r="E119" s="4">
        <v>44.95</v>
      </c>
      <c r="F119" s="4">
        <v>5</v>
      </c>
      <c r="G119" s="9">
        <f>E119*F119</f>
        <v>224.75</v>
      </c>
      <c r="H119" s="10"/>
    </row>
    <row r="120" spans="1:8" ht="15" x14ac:dyDescent="0.25">
      <c r="A120" s="8">
        <v>42402</v>
      </c>
      <c r="B120" s="3">
        <v>477</v>
      </c>
      <c r="C120" s="4">
        <v>2</v>
      </c>
      <c r="D120" s="4" t="s">
        <v>11</v>
      </c>
      <c r="E120" s="4">
        <v>44.95</v>
      </c>
      <c r="F120" s="4">
        <v>1</v>
      </c>
      <c r="G120" s="9">
        <f>E120*F120</f>
        <v>44.95</v>
      </c>
      <c r="H120" s="10"/>
    </row>
    <row r="121" spans="1:8" ht="15" x14ac:dyDescent="0.25">
      <c r="A121" s="8">
        <v>42408</v>
      </c>
      <c r="B121" s="3">
        <v>513</v>
      </c>
      <c r="C121" s="4">
        <v>2</v>
      </c>
      <c r="D121" s="4" t="s">
        <v>13</v>
      </c>
      <c r="E121" s="4">
        <v>40.46</v>
      </c>
      <c r="F121" s="4">
        <v>3</v>
      </c>
      <c r="G121" s="9">
        <f>E121*F121</f>
        <v>121.38</v>
      </c>
      <c r="H121" s="10"/>
    </row>
    <row r="122" spans="1:8" ht="15" x14ac:dyDescent="0.25">
      <c r="A122" s="8">
        <v>42410</v>
      </c>
      <c r="B122" s="3">
        <v>530</v>
      </c>
      <c r="C122" s="4">
        <v>2</v>
      </c>
      <c r="D122" s="4" t="s">
        <v>12</v>
      </c>
      <c r="E122" s="4">
        <v>44.95</v>
      </c>
      <c r="F122" s="4">
        <v>7</v>
      </c>
      <c r="G122" s="9">
        <f>E122*F122</f>
        <v>314.65000000000003</v>
      </c>
      <c r="H122" s="10"/>
    </row>
    <row r="123" spans="1:8" ht="15" x14ac:dyDescent="0.25">
      <c r="A123" s="8">
        <v>42411</v>
      </c>
      <c r="B123" s="3">
        <v>540</v>
      </c>
      <c r="C123" s="4">
        <v>2</v>
      </c>
      <c r="D123" s="4" t="s">
        <v>9</v>
      </c>
      <c r="E123" s="4">
        <v>44.95</v>
      </c>
      <c r="F123" s="4">
        <v>8</v>
      </c>
      <c r="G123" s="9">
        <f>E123*F123</f>
        <v>359.6</v>
      </c>
      <c r="H123" s="10"/>
    </row>
    <row r="124" spans="1:8" ht="15" x14ac:dyDescent="0.25">
      <c r="A124" s="8">
        <v>42411</v>
      </c>
      <c r="B124" s="3">
        <v>549</v>
      </c>
      <c r="C124" s="4">
        <v>2</v>
      </c>
      <c r="D124" s="4" t="s">
        <v>9</v>
      </c>
      <c r="E124" s="4">
        <v>44.95</v>
      </c>
      <c r="F124" s="4">
        <v>3</v>
      </c>
      <c r="G124" s="9">
        <f>E124*F124</f>
        <v>134.85000000000002</v>
      </c>
      <c r="H124" s="10"/>
    </row>
    <row r="125" spans="1:8" ht="15" x14ac:dyDescent="0.25">
      <c r="A125" s="8">
        <v>42411</v>
      </c>
      <c r="B125" s="3">
        <v>555</v>
      </c>
      <c r="C125" s="4">
        <v>2</v>
      </c>
      <c r="D125" s="4" t="s">
        <v>12</v>
      </c>
      <c r="E125" s="4">
        <v>44.95</v>
      </c>
      <c r="F125" s="4">
        <v>7</v>
      </c>
      <c r="G125" s="9">
        <f>E125*F125</f>
        <v>314.65000000000003</v>
      </c>
      <c r="H125" s="10"/>
    </row>
    <row r="126" spans="1:8" ht="15" x14ac:dyDescent="0.25">
      <c r="A126" s="8">
        <v>42411</v>
      </c>
      <c r="B126" s="3">
        <v>569</v>
      </c>
      <c r="C126" s="4">
        <v>2</v>
      </c>
      <c r="D126" s="4" t="s">
        <v>9</v>
      </c>
      <c r="E126" s="4">
        <v>44.95</v>
      </c>
      <c r="F126" s="4">
        <v>1</v>
      </c>
      <c r="G126" s="9">
        <f>E126*F126</f>
        <v>44.95</v>
      </c>
      <c r="H126" s="10"/>
    </row>
    <row r="127" spans="1:8" ht="15" x14ac:dyDescent="0.25">
      <c r="A127" s="8">
        <v>42412</v>
      </c>
      <c r="B127" s="3">
        <v>595</v>
      </c>
      <c r="C127" s="4">
        <v>2</v>
      </c>
      <c r="D127" s="4" t="s">
        <v>9</v>
      </c>
      <c r="E127" s="4">
        <v>44.95</v>
      </c>
      <c r="F127" s="4">
        <v>2</v>
      </c>
      <c r="G127" s="9">
        <f>E127*F127</f>
        <v>89.9</v>
      </c>
      <c r="H127" s="10"/>
    </row>
    <row r="128" spans="1:8" ht="15" x14ac:dyDescent="0.25">
      <c r="A128" s="8">
        <v>42413</v>
      </c>
      <c r="B128" s="3">
        <v>599</v>
      </c>
      <c r="C128" s="4">
        <v>2</v>
      </c>
      <c r="D128" s="4" t="s">
        <v>12</v>
      </c>
      <c r="E128" s="4">
        <v>44.95</v>
      </c>
      <c r="F128" s="4">
        <v>2</v>
      </c>
      <c r="G128" s="9">
        <f>E128*F128</f>
        <v>89.9</v>
      </c>
      <c r="H128" s="10"/>
    </row>
    <row r="129" spans="1:8" ht="15" x14ac:dyDescent="0.25">
      <c r="A129" s="8">
        <v>42414</v>
      </c>
      <c r="B129" s="3">
        <v>603</v>
      </c>
      <c r="C129" s="4">
        <v>2</v>
      </c>
      <c r="D129" s="4" t="s">
        <v>10</v>
      </c>
      <c r="E129" s="4">
        <v>44.95</v>
      </c>
      <c r="F129" s="4">
        <v>5</v>
      </c>
      <c r="G129" s="9">
        <f>E129*F129</f>
        <v>224.75</v>
      </c>
      <c r="H129" s="10"/>
    </row>
    <row r="130" spans="1:8" ht="15" x14ac:dyDescent="0.25">
      <c r="A130" s="8">
        <v>42418</v>
      </c>
      <c r="B130" s="3">
        <v>649</v>
      </c>
      <c r="C130" s="4">
        <v>2</v>
      </c>
      <c r="D130" s="4" t="s">
        <v>12</v>
      </c>
      <c r="E130" s="4">
        <v>40.46</v>
      </c>
      <c r="F130" s="4">
        <v>7</v>
      </c>
      <c r="G130" s="9">
        <f>E130*F130</f>
        <v>283.22000000000003</v>
      </c>
      <c r="H130" s="10"/>
    </row>
    <row r="131" spans="1:8" ht="15" x14ac:dyDescent="0.25">
      <c r="A131" s="8">
        <v>42419</v>
      </c>
      <c r="B131" s="3">
        <v>657</v>
      </c>
      <c r="C131" s="4">
        <v>2</v>
      </c>
      <c r="D131" s="4" t="s">
        <v>11</v>
      </c>
      <c r="E131" s="4">
        <v>44.95</v>
      </c>
      <c r="F131" s="4">
        <v>6</v>
      </c>
      <c r="G131" s="9">
        <f>E131*F131</f>
        <v>269.70000000000005</v>
      </c>
      <c r="H131" s="10"/>
    </row>
    <row r="132" spans="1:8" ht="15" x14ac:dyDescent="0.25">
      <c r="A132" s="8">
        <v>42424</v>
      </c>
      <c r="B132" s="3">
        <v>705</v>
      </c>
      <c r="C132" s="4">
        <v>2</v>
      </c>
      <c r="D132" s="4" t="s">
        <v>13</v>
      </c>
      <c r="E132" s="4">
        <v>44.95</v>
      </c>
      <c r="F132" s="4">
        <v>2</v>
      </c>
      <c r="G132" s="9">
        <f>E132*F132</f>
        <v>89.9</v>
      </c>
      <c r="H132" s="10"/>
    </row>
    <row r="133" spans="1:8" ht="15" x14ac:dyDescent="0.25">
      <c r="A133" s="8">
        <v>42424</v>
      </c>
      <c r="B133" s="3">
        <v>710</v>
      </c>
      <c r="C133" s="4">
        <v>2</v>
      </c>
      <c r="D133" s="4" t="s">
        <v>13</v>
      </c>
      <c r="E133" s="4">
        <v>44.95</v>
      </c>
      <c r="F133" s="4">
        <v>2</v>
      </c>
      <c r="G133" s="9">
        <f>E133*F133</f>
        <v>89.9</v>
      </c>
      <c r="H133" s="10"/>
    </row>
    <row r="134" spans="1:8" ht="15" x14ac:dyDescent="0.25">
      <c r="A134" s="8">
        <v>42425</v>
      </c>
      <c r="B134" s="3">
        <v>731</v>
      </c>
      <c r="C134" s="4">
        <v>2</v>
      </c>
      <c r="D134" s="4" t="s">
        <v>13</v>
      </c>
      <c r="E134" s="4">
        <v>40.46</v>
      </c>
      <c r="F134" s="4">
        <v>2</v>
      </c>
      <c r="G134" s="9">
        <f>E134*F134</f>
        <v>80.92</v>
      </c>
      <c r="H134" s="10"/>
    </row>
    <row r="135" spans="1:8" ht="15" x14ac:dyDescent="0.25">
      <c r="A135" s="8">
        <v>42426</v>
      </c>
      <c r="B135" s="3">
        <v>868</v>
      </c>
      <c r="C135" s="4">
        <v>2</v>
      </c>
      <c r="D135" s="4" t="s">
        <v>11</v>
      </c>
      <c r="E135" s="4">
        <v>44.95</v>
      </c>
      <c r="F135" s="4">
        <v>6</v>
      </c>
      <c r="G135" s="9">
        <f>E135*F135</f>
        <v>269.70000000000005</v>
      </c>
      <c r="H135" s="10"/>
    </row>
    <row r="136" spans="1:8" ht="15" x14ac:dyDescent="0.25">
      <c r="A136" s="8">
        <v>42426</v>
      </c>
      <c r="B136" s="3">
        <v>870</v>
      </c>
      <c r="C136" s="4">
        <v>2</v>
      </c>
      <c r="D136" s="4" t="s">
        <v>10</v>
      </c>
      <c r="E136" s="4">
        <v>44.95</v>
      </c>
      <c r="F136" s="4">
        <v>8</v>
      </c>
      <c r="G136" s="9">
        <f>E136*F136</f>
        <v>359.6</v>
      </c>
      <c r="H136" s="10"/>
    </row>
    <row r="137" spans="1:8" ht="15" x14ac:dyDescent="0.25">
      <c r="A137" s="8">
        <v>42426</v>
      </c>
      <c r="B137" s="3">
        <v>881</v>
      </c>
      <c r="C137" s="4">
        <v>2</v>
      </c>
      <c r="D137" s="4" t="s">
        <v>11</v>
      </c>
      <c r="E137" s="4">
        <v>44.95</v>
      </c>
      <c r="F137" s="4">
        <v>3</v>
      </c>
      <c r="G137" s="9">
        <f>E137*F137</f>
        <v>134.85000000000002</v>
      </c>
      <c r="H137" s="10"/>
    </row>
    <row r="138" spans="1:8" ht="15" x14ac:dyDescent="0.25">
      <c r="A138" s="8">
        <v>42426</v>
      </c>
      <c r="B138" s="3">
        <v>932</v>
      </c>
      <c r="C138" s="4">
        <v>2</v>
      </c>
      <c r="D138" s="4" t="s">
        <v>9</v>
      </c>
      <c r="E138" s="4">
        <v>44.95</v>
      </c>
      <c r="F138" s="4">
        <v>1</v>
      </c>
      <c r="G138" s="9">
        <f>E138*F138</f>
        <v>44.95</v>
      </c>
      <c r="H138" s="10"/>
    </row>
    <row r="139" spans="1:8" ht="15" x14ac:dyDescent="0.25">
      <c r="A139" s="8">
        <v>42431</v>
      </c>
      <c r="B139" s="3">
        <v>1004</v>
      </c>
      <c r="C139" s="4">
        <v>2</v>
      </c>
      <c r="D139" s="4" t="s">
        <v>13</v>
      </c>
      <c r="E139" s="4">
        <v>44.95</v>
      </c>
      <c r="F139" s="4">
        <v>6</v>
      </c>
      <c r="G139" s="9">
        <f>E139*F139</f>
        <v>269.70000000000005</v>
      </c>
      <c r="H139" s="10"/>
    </row>
    <row r="140" spans="1:8" ht="15" x14ac:dyDescent="0.25">
      <c r="A140" s="8">
        <v>42431</v>
      </c>
      <c r="B140" s="3">
        <v>1009</v>
      </c>
      <c r="C140" s="4">
        <v>2</v>
      </c>
      <c r="D140" s="4" t="s">
        <v>9</v>
      </c>
      <c r="E140" s="4">
        <v>44.95</v>
      </c>
      <c r="F140" s="4">
        <v>1</v>
      </c>
      <c r="G140" s="9">
        <f>E140*F140</f>
        <v>44.95</v>
      </c>
      <c r="H140" s="10"/>
    </row>
    <row r="141" spans="1:8" ht="15" x14ac:dyDescent="0.25">
      <c r="A141" s="8">
        <v>42431</v>
      </c>
      <c r="B141" s="3">
        <v>1023</v>
      </c>
      <c r="C141" s="4">
        <v>2</v>
      </c>
      <c r="D141" s="4" t="s">
        <v>12</v>
      </c>
      <c r="E141" s="4">
        <v>44.95</v>
      </c>
      <c r="F141" s="4">
        <v>1</v>
      </c>
      <c r="G141" s="9">
        <f>E141*F141</f>
        <v>44.95</v>
      </c>
      <c r="H141" s="10"/>
    </row>
    <row r="142" spans="1:8" ht="15" x14ac:dyDescent="0.25">
      <c r="A142" s="8">
        <v>42432</v>
      </c>
      <c r="B142" s="3">
        <v>1056</v>
      </c>
      <c r="C142" s="4">
        <v>2</v>
      </c>
      <c r="D142" s="4" t="s">
        <v>10</v>
      </c>
      <c r="E142" s="4">
        <v>44.95</v>
      </c>
      <c r="F142" s="4">
        <v>10</v>
      </c>
      <c r="G142" s="9">
        <f>E142*F142</f>
        <v>449.5</v>
      </c>
      <c r="H142" s="10"/>
    </row>
    <row r="143" spans="1:8" ht="15" x14ac:dyDescent="0.25">
      <c r="A143" s="8">
        <v>42436</v>
      </c>
      <c r="B143" s="3">
        <v>1092</v>
      </c>
      <c r="C143" s="4">
        <v>2</v>
      </c>
      <c r="D143" s="4" t="s">
        <v>10</v>
      </c>
      <c r="E143" s="4">
        <v>40.46</v>
      </c>
      <c r="F143" s="4">
        <v>5</v>
      </c>
      <c r="G143" s="9">
        <f>E143*F143</f>
        <v>202.3</v>
      </c>
      <c r="H143" s="10"/>
    </row>
    <row r="144" spans="1:8" ht="15" x14ac:dyDescent="0.25">
      <c r="A144" s="8">
        <v>42436</v>
      </c>
      <c r="B144" s="3">
        <v>1143</v>
      </c>
      <c r="C144" s="4">
        <v>2</v>
      </c>
      <c r="D144" s="4" t="s">
        <v>10</v>
      </c>
      <c r="E144" s="4">
        <v>44.95</v>
      </c>
      <c r="F144" s="4">
        <v>4</v>
      </c>
      <c r="G144" s="9">
        <f>E144*F144</f>
        <v>179.8</v>
      </c>
      <c r="H144" s="10"/>
    </row>
    <row r="145" spans="1:8" ht="15" x14ac:dyDescent="0.25">
      <c r="A145" s="8">
        <v>42437</v>
      </c>
      <c r="B145" s="3">
        <v>1189</v>
      </c>
      <c r="C145" s="4">
        <v>2</v>
      </c>
      <c r="D145" s="4" t="s">
        <v>12</v>
      </c>
      <c r="E145" s="4">
        <v>44.95</v>
      </c>
      <c r="F145" s="4">
        <v>3</v>
      </c>
      <c r="G145" s="9">
        <f>E145*F145</f>
        <v>134.85000000000002</v>
      </c>
      <c r="H145" s="10"/>
    </row>
    <row r="146" spans="1:8" ht="15" x14ac:dyDescent="0.25">
      <c r="A146" s="8">
        <v>42438</v>
      </c>
      <c r="B146" s="3">
        <v>1233</v>
      </c>
      <c r="C146" s="4">
        <v>2</v>
      </c>
      <c r="D146" s="4" t="s">
        <v>13</v>
      </c>
      <c r="E146" s="4">
        <v>40.46</v>
      </c>
      <c r="F146" s="4">
        <v>3</v>
      </c>
      <c r="G146" s="9">
        <f>E146*F146</f>
        <v>121.38</v>
      </c>
      <c r="H146" s="10"/>
    </row>
    <row r="147" spans="1:8" ht="15" x14ac:dyDescent="0.25">
      <c r="A147" s="8">
        <v>42438</v>
      </c>
      <c r="B147" s="3">
        <v>1274</v>
      </c>
      <c r="C147" s="4">
        <v>2</v>
      </c>
      <c r="D147" s="4" t="s">
        <v>9</v>
      </c>
      <c r="E147" s="4">
        <v>44.95</v>
      </c>
      <c r="F147" s="4">
        <v>5</v>
      </c>
      <c r="G147" s="9">
        <f>E147*F147</f>
        <v>224.75</v>
      </c>
      <c r="H147" s="10"/>
    </row>
    <row r="148" spans="1:8" ht="15" x14ac:dyDescent="0.25">
      <c r="A148" s="8">
        <v>42438</v>
      </c>
      <c r="B148" s="3">
        <v>1280</v>
      </c>
      <c r="C148" s="4">
        <v>2</v>
      </c>
      <c r="D148" s="4" t="s">
        <v>9</v>
      </c>
      <c r="E148" s="4">
        <v>44.95</v>
      </c>
      <c r="F148" s="4">
        <v>2</v>
      </c>
      <c r="G148" s="9">
        <f>E148*F148</f>
        <v>89.9</v>
      </c>
      <c r="H148" s="10"/>
    </row>
    <row r="149" spans="1:8" ht="15" x14ac:dyDescent="0.25">
      <c r="A149" s="8">
        <v>42443</v>
      </c>
      <c r="B149" s="3">
        <v>1378</v>
      </c>
      <c r="C149" s="4">
        <v>2</v>
      </c>
      <c r="D149" s="4" t="s">
        <v>10</v>
      </c>
      <c r="E149" s="4">
        <v>44.95</v>
      </c>
      <c r="F149" s="4">
        <v>8</v>
      </c>
      <c r="G149" s="9">
        <f>E149*F149</f>
        <v>359.6</v>
      </c>
      <c r="H149" s="10"/>
    </row>
    <row r="150" spans="1:8" ht="15" x14ac:dyDescent="0.25">
      <c r="A150" s="8">
        <v>42443</v>
      </c>
      <c r="B150" s="3">
        <v>1390</v>
      </c>
      <c r="C150" s="4">
        <v>2</v>
      </c>
      <c r="D150" s="4" t="s">
        <v>11</v>
      </c>
      <c r="E150" s="4">
        <v>40.46</v>
      </c>
      <c r="F150" s="4">
        <v>4</v>
      </c>
      <c r="G150" s="9">
        <f>E150*F150</f>
        <v>161.84</v>
      </c>
      <c r="H150" s="10"/>
    </row>
    <row r="151" spans="1:8" ht="15" x14ac:dyDescent="0.25">
      <c r="A151" s="8">
        <v>42450</v>
      </c>
      <c r="B151" s="3">
        <v>1443</v>
      </c>
      <c r="C151" s="4">
        <v>2</v>
      </c>
      <c r="D151" s="4" t="s">
        <v>11</v>
      </c>
      <c r="E151" s="4">
        <v>44.95</v>
      </c>
      <c r="F151" s="4">
        <v>7</v>
      </c>
      <c r="G151" s="9">
        <f>E151*F151</f>
        <v>314.65000000000003</v>
      </c>
      <c r="H151" s="10"/>
    </row>
    <row r="152" spans="1:8" ht="15" x14ac:dyDescent="0.25">
      <c r="A152" s="8">
        <v>42450</v>
      </c>
      <c r="B152" s="3">
        <v>1449</v>
      </c>
      <c r="C152" s="4">
        <v>2</v>
      </c>
      <c r="D152" s="4" t="s">
        <v>11</v>
      </c>
      <c r="E152" s="4">
        <v>44.95</v>
      </c>
      <c r="F152" s="4">
        <v>2</v>
      </c>
      <c r="G152" s="9">
        <f>E152*F152</f>
        <v>89.9</v>
      </c>
      <c r="H152" s="10"/>
    </row>
    <row r="153" spans="1:8" ht="15" x14ac:dyDescent="0.25">
      <c r="A153" s="8">
        <v>42450</v>
      </c>
      <c r="B153" s="3">
        <v>1451</v>
      </c>
      <c r="C153" s="4">
        <v>2</v>
      </c>
      <c r="D153" s="4" t="s">
        <v>10</v>
      </c>
      <c r="E153" s="4">
        <v>44.95</v>
      </c>
      <c r="F153" s="4">
        <v>4</v>
      </c>
      <c r="G153" s="9">
        <f>E153*F153</f>
        <v>179.8</v>
      </c>
      <c r="H153" s="10"/>
    </row>
    <row r="154" spans="1:8" ht="15" x14ac:dyDescent="0.25">
      <c r="A154" s="8">
        <v>42451</v>
      </c>
      <c r="B154" s="3">
        <v>1472</v>
      </c>
      <c r="C154" s="4">
        <v>2</v>
      </c>
      <c r="D154" s="4" t="s">
        <v>12</v>
      </c>
      <c r="E154" s="4">
        <v>44.95</v>
      </c>
      <c r="F154" s="4">
        <v>10</v>
      </c>
      <c r="G154" s="9">
        <f>E154*F154</f>
        <v>449.5</v>
      </c>
      <c r="H154" s="10"/>
    </row>
    <row r="155" spans="1:8" ht="15" x14ac:dyDescent="0.25">
      <c r="A155" s="8">
        <v>42452</v>
      </c>
      <c r="B155" s="3">
        <v>1524</v>
      </c>
      <c r="C155" s="4">
        <v>2</v>
      </c>
      <c r="D155" s="4" t="s">
        <v>9</v>
      </c>
      <c r="E155" s="4">
        <v>44.95</v>
      </c>
      <c r="F155" s="4">
        <v>10</v>
      </c>
      <c r="G155" s="9">
        <f>E155*F155</f>
        <v>449.5</v>
      </c>
      <c r="H155" s="10"/>
    </row>
    <row r="156" spans="1:8" ht="15" x14ac:dyDescent="0.25">
      <c r="A156" s="8">
        <v>42452</v>
      </c>
      <c r="B156" s="3">
        <v>1575</v>
      </c>
      <c r="C156" s="4">
        <v>2</v>
      </c>
      <c r="D156" s="4" t="s">
        <v>9</v>
      </c>
      <c r="E156" s="4">
        <v>44.95</v>
      </c>
      <c r="F156" s="4">
        <v>7</v>
      </c>
      <c r="G156" s="9">
        <f>E156*F156</f>
        <v>314.65000000000003</v>
      </c>
      <c r="H156" s="10"/>
    </row>
    <row r="157" spans="1:8" ht="15" x14ac:dyDescent="0.25">
      <c r="A157" s="8">
        <v>42457</v>
      </c>
      <c r="B157" s="3">
        <v>1648</v>
      </c>
      <c r="C157" s="4">
        <v>2</v>
      </c>
      <c r="D157" s="4" t="s">
        <v>11</v>
      </c>
      <c r="E157" s="4">
        <v>40.46</v>
      </c>
      <c r="F157" s="4">
        <v>8</v>
      </c>
      <c r="G157" s="9">
        <f>E157*F157</f>
        <v>323.68</v>
      </c>
      <c r="H157" s="10"/>
    </row>
    <row r="158" spans="1:8" ht="15" x14ac:dyDescent="0.25">
      <c r="A158" s="8">
        <v>42457</v>
      </c>
      <c r="B158" s="3">
        <v>1652</v>
      </c>
      <c r="C158" s="4">
        <v>2</v>
      </c>
      <c r="D158" s="4" t="s">
        <v>11</v>
      </c>
      <c r="E158" s="4">
        <v>44.95</v>
      </c>
      <c r="F158" s="4">
        <v>5</v>
      </c>
      <c r="G158" s="9">
        <f>E158*F158</f>
        <v>224.75</v>
      </c>
      <c r="H158" s="10"/>
    </row>
    <row r="159" spans="1:8" ht="15" x14ac:dyDescent="0.25">
      <c r="A159" s="8">
        <v>42457</v>
      </c>
      <c r="B159" s="3">
        <v>1653</v>
      </c>
      <c r="C159" s="4">
        <v>2</v>
      </c>
      <c r="D159" s="4" t="s">
        <v>10</v>
      </c>
      <c r="E159" s="4">
        <v>44.95</v>
      </c>
      <c r="F159" s="4">
        <v>7</v>
      </c>
      <c r="G159" s="9">
        <f>E159*F159</f>
        <v>314.65000000000003</v>
      </c>
      <c r="H159" s="10"/>
    </row>
    <row r="160" spans="1:8" ht="15" x14ac:dyDescent="0.25">
      <c r="A160" s="8">
        <v>42458</v>
      </c>
      <c r="B160" s="3">
        <v>1687</v>
      </c>
      <c r="C160" s="4">
        <v>2</v>
      </c>
      <c r="D160" s="4" t="s">
        <v>12</v>
      </c>
      <c r="E160" s="4">
        <v>40.46</v>
      </c>
      <c r="F160" s="4">
        <v>3</v>
      </c>
      <c r="G160" s="9">
        <f>E160*F160</f>
        <v>121.38</v>
      </c>
      <c r="H160" s="10"/>
    </row>
    <row r="161" spans="1:8" ht="15" x14ac:dyDescent="0.25">
      <c r="A161" s="8">
        <v>42464</v>
      </c>
      <c r="B161" s="3">
        <v>1820</v>
      </c>
      <c r="C161" s="4">
        <v>2</v>
      </c>
      <c r="D161" s="4" t="s">
        <v>11</v>
      </c>
      <c r="E161" s="4">
        <v>44.95</v>
      </c>
      <c r="F161" s="4">
        <v>4</v>
      </c>
      <c r="G161" s="9">
        <f>E161*F161</f>
        <v>179.8</v>
      </c>
      <c r="H161" s="10"/>
    </row>
    <row r="162" spans="1:8" ht="15" x14ac:dyDescent="0.25">
      <c r="A162" s="8">
        <v>42467</v>
      </c>
      <c r="B162" s="3">
        <v>1858</v>
      </c>
      <c r="C162" s="4">
        <v>2</v>
      </c>
      <c r="D162" s="4" t="s">
        <v>10</v>
      </c>
      <c r="E162" s="4">
        <v>40.46</v>
      </c>
      <c r="F162" s="4">
        <v>2</v>
      </c>
      <c r="G162" s="9">
        <f>E162*F162</f>
        <v>80.92</v>
      </c>
      <c r="H162" s="10"/>
    </row>
    <row r="163" spans="1:8" ht="15" x14ac:dyDescent="0.25">
      <c r="A163" s="8">
        <v>42467</v>
      </c>
      <c r="B163" s="3">
        <v>1895</v>
      </c>
      <c r="C163" s="4">
        <v>2</v>
      </c>
      <c r="D163" s="4" t="s">
        <v>9</v>
      </c>
      <c r="E163" s="4">
        <v>44.95</v>
      </c>
      <c r="F163" s="4">
        <v>5</v>
      </c>
      <c r="G163" s="9">
        <f>E163*F163</f>
        <v>224.75</v>
      </c>
      <c r="H163" s="10"/>
    </row>
    <row r="164" spans="1:8" ht="15" x14ac:dyDescent="0.25">
      <c r="A164" s="8">
        <v>42467</v>
      </c>
      <c r="B164" s="3">
        <v>1916</v>
      </c>
      <c r="C164" s="4">
        <v>2</v>
      </c>
      <c r="D164" s="4" t="s">
        <v>10</v>
      </c>
      <c r="E164" s="4">
        <v>44.95</v>
      </c>
      <c r="F164" s="4">
        <v>6</v>
      </c>
      <c r="G164" s="9">
        <f>E164*F164</f>
        <v>269.70000000000005</v>
      </c>
      <c r="H164" s="10"/>
    </row>
    <row r="165" spans="1:8" ht="15" x14ac:dyDescent="0.25">
      <c r="A165" s="8">
        <v>42468</v>
      </c>
      <c r="B165" s="3">
        <v>1932</v>
      </c>
      <c r="C165" s="4">
        <v>2</v>
      </c>
      <c r="D165" s="4" t="s">
        <v>13</v>
      </c>
      <c r="E165" s="4">
        <v>44.95</v>
      </c>
      <c r="F165" s="4">
        <v>10</v>
      </c>
      <c r="G165" s="9">
        <f>E165*F165</f>
        <v>449.5</v>
      </c>
      <c r="H165" s="10"/>
    </row>
    <row r="166" spans="1:8" ht="15" x14ac:dyDescent="0.25">
      <c r="A166" s="8">
        <v>42469</v>
      </c>
      <c r="B166" s="3">
        <v>1935</v>
      </c>
      <c r="C166" s="4">
        <v>2</v>
      </c>
      <c r="D166" s="4" t="s">
        <v>10</v>
      </c>
      <c r="E166" s="4">
        <v>44.95</v>
      </c>
      <c r="F166" s="4">
        <v>9</v>
      </c>
      <c r="G166" s="9">
        <f>E166*F166</f>
        <v>404.55</v>
      </c>
      <c r="H166" s="10"/>
    </row>
    <row r="167" spans="1:8" ht="15" x14ac:dyDescent="0.25">
      <c r="A167" s="8">
        <v>42469</v>
      </c>
      <c r="B167" s="3">
        <v>1940</v>
      </c>
      <c r="C167" s="4">
        <v>2</v>
      </c>
      <c r="D167" s="4" t="s">
        <v>9</v>
      </c>
      <c r="E167" s="4">
        <v>35.96</v>
      </c>
      <c r="F167" s="4">
        <v>2</v>
      </c>
      <c r="G167" s="9">
        <f>E167*F167</f>
        <v>71.92</v>
      </c>
      <c r="H167" s="10"/>
    </row>
    <row r="168" spans="1:8" ht="15" x14ac:dyDescent="0.25">
      <c r="A168" s="8">
        <v>42473</v>
      </c>
      <c r="B168" s="3">
        <v>1979</v>
      </c>
      <c r="C168" s="4">
        <v>2</v>
      </c>
      <c r="D168" s="4" t="s">
        <v>12</v>
      </c>
      <c r="E168" s="4">
        <v>44.95</v>
      </c>
      <c r="F168" s="4">
        <v>9</v>
      </c>
      <c r="G168" s="9">
        <f>E168*F168</f>
        <v>404.55</v>
      </c>
      <c r="H168" s="10"/>
    </row>
    <row r="169" spans="1:8" ht="15" x14ac:dyDescent="0.25">
      <c r="A169" s="8">
        <v>42482</v>
      </c>
      <c r="B169" s="3">
        <v>2096</v>
      </c>
      <c r="C169" s="4">
        <v>2</v>
      </c>
      <c r="D169" s="4" t="s">
        <v>13</v>
      </c>
      <c r="E169" s="4">
        <v>44.95</v>
      </c>
      <c r="F169" s="4">
        <v>2</v>
      </c>
      <c r="G169" s="9">
        <f>E169*F169</f>
        <v>89.9</v>
      </c>
      <c r="H169" s="10"/>
    </row>
    <row r="170" spans="1:8" ht="15" x14ac:dyDescent="0.25">
      <c r="A170" s="8">
        <v>42486</v>
      </c>
      <c r="B170" s="3">
        <v>2141</v>
      </c>
      <c r="C170" s="4">
        <v>2</v>
      </c>
      <c r="D170" s="4" t="s">
        <v>13</v>
      </c>
      <c r="E170" s="4">
        <v>40.46</v>
      </c>
      <c r="F170" s="4">
        <v>4</v>
      </c>
      <c r="G170" s="9">
        <f>E170*F170</f>
        <v>161.84</v>
      </c>
      <c r="H170" s="10"/>
    </row>
    <row r="171" spans="1:8" ht="15" x14ac:dyDescent="0.25">
      <c r="A171" s="8">
        <v>42487</v>
      </c>
      <c r="B171" s="3">
        <v>2171</v>
      </c>
      <c r="C171" s="4">
        <v>2</v>
      </c>
      <c r="D171" s="4" t="s">
        <v>9</v>
      </c>
      <c r="E171" s="4">
        <v>44.95</v>
      </c>
      <c r="F171" s="4">
        <v>2</v>
      </c>
      <c r="G171" s="9">
        <f>E171*F171</f>
        <v>89.9</v>
      </c>
      <c r="H171" s="10"/>
    </row>
    <row r="172" spans="1:8" ht="15" x14ac:dyDescent="0.25">
      <c r="A172" s="8">
        <v>42488</v>
      </c>
      <c r="B172" s="3">
        <v>2239</v>
      </c>
      <c r="C172" s="4">
        <v>2</v>
      </c>
      <c r="D172" s="4" t="s">
        <v>9</v>
      </c>
      <c r="E172" s="4">
        <v>40.46</v>
      </c>
      <c r="F172" s="4">
        <v>2</v>
      </c>
      <c r="G172" s="9">
        <f>E172*F172</f>
        <v>80.92</v>
      </c>
      <c r="H172" s="10"/>
    </row>
    <row r="173" spans="1:8" ht="15" x14ac:dyDescent="0.25">
      <c r="A173" s="8">
        <v>42489</v>
      </c>
      <c r="B173" s="3">
        <v>2263</v>
      </c>
      <c r="C173" s="4">
        <v>2</v>
      </c>
      <c r="D173" s="4" t="s">
        <v>12</v>
      </c>
      <c r="E173" s="4">
        <v>44.95</v>
      </c>
      <c r="F173" s="4">
        <v>1</v>
      </c>
      <c r="G173" s="9">
        <f>E173*F173</f>
        <v>44.95</v>
      </c>
      <c r="H173" s="10"/>
    </row>
    <row r="174" spans="1:8" ht="15" x14ac:dyDescent="0.25">
      <c r="A174" s="8">
        <v>42490</v>
      </c>
      <c r="B174" s="3">
        <v>2280</v>
      </c>
      <c r="C174" s="4">
        <v>2</v>
      </c>
      <c r="D174" s="4" t="s">
        <v>10</v>
      </c>
      <c r="E174" s="4">
        <v>44.95</v>
      </c>
      <c r="F174" s="4">
        <v>2</v>
      </c>
      <c r="G174" s="9">
        <f>E174*F174</f>
        <v>89.9</v>
      </c>
      <c r="H174" s="10"/>
    </row>
    <row r="175" spans="1:8" ht="15" x14ac:dyDescent="0.25">
      <c r="A175" s="8">
        <v>42494</v>
      </c>
      <c r="B175" s="3">
        <v>2317</v>
      </c>
      <c r="C175" s="4">
        <v>2</v>
      </c>
      <c r="D175" s="4" t="s">
        <v>13</v>
      </c>
      <c r="E175" s="4">
        <v>44.95</v>
      </c>
      <c r="F175" s="4">
        <v>9</v>
      </c>
      <c r="G175" s="9">
        <f>E175*F175</f>
        <v>404.55</v>
      </c>
      <c r="H175" s="10"/>
    </row>
    <row r="176" spans="1:8" ht="15" x14ac:dyDescent="0.25">
      <c r="A176" s="8">
        <v>42495</v>
      </c>
      <c r="B176" s="3">
        <v>2388</v>
      </c>
      <c r="C176" s="4">
        <v>2</v>
      </c>
      <c r="D176" s="4" t="s">
        <v>10</v>
      </c>
      <c r="E176" s="4">
        <v>44.95</v>
      </c>
      <c r="F176" s="4">
        <v>6</v>
      </c>
      <c r="G176" s="9">
        <f>E176*F176</f>
        <v>269.70000000000005</v>
      </c>
      <c r="H176" s="10"/>
    </row>
    <row r="177" spans="1:8" ht="15" x14ac:dyDescent="0.25">
      <c r="A177" s="8">
        <v>42497</v>
      </c>
      <c r="B177" s="3">
        <v>2415</v>
      </c>
      <c r="C177" s="4">
        <v>2</v>
      </c>
      <c r="D177" s="4" t="s">
        <v>10</v>
      </c>
      <c r="E177" s="4">
        <v>44.95</v>
      </c>
      <c r="F177" s="4">
        <v>4</v>
      </c>
      <c r="G177" s="9">
        <f>E177*F177</f>
        <v>179.8</v>
      </c>
      <c r="H177" s="10"/>
    </row>
    <row r="178" spans="1:8" ht="15" x14ac:dyDescent="0.25">
      <c r="A178" s="8">
        <v>42498</v>
      </c>
      <c r="B178" s="3">
        <v>2426</v>
      </c>
      <c r="C178" s="4">
        <v>2</v>
      </c>
      <c r="D178" s="4" t="s">
        <v>11</v>
      </c>
      <c r="E178" s="4">
        <v>44.95</v>
      </c>
      <c r="F178" s="4">
        <v>3</v>
      </c>
      <c r="G178" s="9">
        <f>E178*F178</f>
        <v>134.85000000000002</v>
      </c>
      <c r="H178" s="10"/>
    </row>
    <row r="179" spans="1:8" ht="15" x14ac:dyDescent="0.25">
      <c r="A179" s="8">
        <v>42499</v>
      </c>
      <c r="B179" s="3">
        <v>2467</v>
      </c>
      <c r="C179" s="4">
        <v>2</v>
      </c>
      <c r="D179" s="4" t="s">
        <v>10</v>
      </c>
      <c r="E179" s="4">
        <v>44.95</v>
      </c>
      <c r="F179" s="4">
        <v>8</v>
      </c>
      <c r="G179" s="9">
        <f>E179*F179</f>
        <v>359.6</v>
      </c>
      <c r="H179" s="10"/>
    </row>
    <row r="180" spans="1:8" ht="15" x14ac:dyDescent="0.25">
      <c r="A180" s="8">
        <v>42506</v>
      </c>
      <c r="B180" s="3">
        <v>2572</v>
      </c>
      <c r="C180" s="4">
        <v>2</v>
      </c>
      <c r="D180" s="4" t="s">
        <v>11</v>
      </c>
      <c r="E180" s="4">
        <v>44.95</v>
      </c>
      <c r="F180" s="4">
        <v>5</v>
      </c>
      <c r="G180" s="9">
        <f>E180*F180</f>
        <v>224.75</v>
      </c>
      <c r="H180" s="10"/>
    </row>
    <row r="181" spans="1:8" ht="15" x14ac:dyDescent="0.25">
      <c r="A181" s="8">
        <v>42507</v>
      </c>
      <c r="B181" s="3">
        <v>2599</v>
      </c>
      <c r="C181" s="4">
        <v>2</v>
      </c>
      <c r="D181" s="4" t="s">
        <v>12</v>
      </c>
      <c r="E181" s="4">
        <v>44.95</v>
      </c>
      <c r="F181" s="4">
        <v>1</v>
      </c>
      <c r="G181" s="9">
        <f>E181*F181</f>
        <v>44.95</v>
      </c>
      <c r="H181" s="10"/>
    </row>
    <row r="182" spans="1:8" ht="15" x14ac:dyDescent="0.25">
      <c r="A182" s="8">
        <v>42509</v>
      </c>
      <c r="B182" s="3">
        <v>2672</v>
      </c>
      <c r="C182" s="4">
        <v>2</v>
      </c>
      <c r="D182" s="4" t="s">
        <v>9</v>
      </c>
      <c r="E182" s="4">
        <v>40.46</v>
      </c>
      <c r="F182" s="4">
        <v>4</v>
      </c>
      <c r="G182" s="9">
        <f>E182*F182</f>
        <v>161.84</v>
      </c>
      <c r="H182" s="10"/>
    </row>
    <row r="183" spans="1:8" ht="15" x14ac:dyDescent="0.25">
      <c r="A183" s="8">
        <v>42514</v>
      </c>
      <c r="B183" s="3">
        <v>2752</v>
      </c>
      <c r="C183" s="4">
        <v>2</v>
      </c>
      <c r="D183" s="4" t="s">
        <v>12</v>
      </c>
      <c r="E183" s="4">
        <v>44.95</v>
      </c>
      <c r="F183" s="4">
        <v>4</v>
      </c>
      <c r="G183" s="9">
        <f>E183*F183</f>
        <v>179.8</v>
      </c>
      <c r="H183" s="10"/>
    </row>
    <row r="184" spans="1:8" ht="15" x14ac:dyDescent="0.25">
      <c r="A184" s="8">
        <v>42514</v>
      </c>
      <c r="B184" s="3">
        <v>2757</v>
      </c>
      <c r="C184" s="4">
        <v>2</v>
      </c>
      <c r="D184" s="4" t="s">
        <v>13</v>
      </c>
      <c r="E184" s="4">
        <v>40.46</v>
      </c>
      <c r="F184" s="4">
        <v>2</v>
      </c>
      <c r="G184" s="9">
        <f>E184*F184</f>
        <v>80.92</v>
      </c>
      <c r="H184" s="10"/>
    </row>
    <row r="185" spans="1:8" ht="15" x14ac:dyDescent="0.25">
      <c r="A185" s="8">
        <v>42514</v>
      </c>
      <c r="B185" s="3">
        <v>2760</v>
      </c>
      <c r="C185" s="4">
        <v>2</v>
      </c>
      <c r="D185" s="4" t="s">
        <v>12</v>
      </c>
      <c r="E185" s="4">
        <v>44.95</v>
      </c>
      <c r="F185" s="4">
        <v>5</v>
      </c>
      <c r="G185" s="9">
        <f>E185*F185</f>
        <v>224.75</v>
      </c>
      <c r="H185" s="10"/>
    </row>
    <row r="186" spans="1:8" ht="15" x14ac:dyDescent="0.25">
      <c r="A186" s="8">
        <v>42515</v>
      </c>
      <c r="B186" s="3">
        <v>2767</v>
      </c>
      <c r="C186" s="4">
        <v>2</v>
      </c>
      <c r="D186" s="4" t="s">
        <v>9</v>
      </c>
      <c r="E186" s="4">
        <v>44.95</v>
      </c>
      <c r="F186" s="4">
        <v>9</v>
      </c>
      <c r="G186" s="9">
        <f>E186*F186</f>
        <v>404.55</v>
      </c>
      <c r="H186" s="10"/>
    </row>
    <row r="187" spans="1:8" ht="15" x14ac:dyDescent="0.25">
      <c r="A187" s="8">
        <v>42516</v>
      </c>
      <c r="B187" s="3">
        <v>2769</v>
      </c>
      <c r="C187" s="4">
        <v>2</v>
      </c>
      <c r="D187" s="4" t="s">
        <v>10</v>
      </c>
      <c r="E187" s="4">
        <v>44.95</v>
      </c>
      <c r="F187" s="4">
        <v>4</v>
      </c>
      <c r="G187" s="9">
        <f>E187*F187</f>
        <v>179.8</v>
      </c>
      <c r="H187" s="10"/>
    </row>
    <row r="188" spans="1:8" ht="15" x14ac:dyDescent="0.25">
      <c r="A188" s="8">
        <v>42516</v>
      </c>
      <c r="B188" s="3">
        <v>2833</v>
      </c>
      <c r="C188" s="4">
        <v>2</v>
      </c>
      <c r="D188" s="4" t="s">
        <v>9</v>
      </c>
      <c r="E188" s="4">
        <v>44.95</v>
      </c>
      <c r="F188" s="4">
        <v>4</v>
      </c>
      <c r="G188" s="9">
        <f>E188*F188</f>
        <v>179.8</v>
      </c>
      <c r="H188" s="10"/>
    </row>
    <row r="189" spans="1:8" ht="15" x14ac:dyDescent="0.25">
      <c r="A189" s="8">
        <v>42517</v>
      </c>
      <c r="B189" s="3">
        <v>2863</v>
      </c>
      <c r="C189" s="4">
        <v>2</v>
      </c>
      <c r="D189" s="4" t="s">
        <v>13</v>
      </c>
      <c r="E189" s="4">
        <v>40.46</v>
      </c>
      <c r="F189" s="4">
        <v>7</v>
      </c>
      <c r="G189" s="9">
        <f>E189*F189</f>
        <v>283.22000000000003</v>
      </c>
      <c r="H189" s="10"/>
    </row>
    <row r="190" spans="1:8" ht="15" x14ac:dyDescent="0.25">
      <c r="A190" s="8">
        <v>42518</v>
      </c>
      <c r="B190" s="3">
        <v>2885</v>
      </c>
      <c r="C190" s="4">
        <v>2</v>
      </c>
      <c r="D190" s="4" t="s">
        <v>9</v>
      </c>
      <c r="E190" s="4">
        <v>44.95</v>
      </c>
      <c r="F190" s="4">
        <v>6</v>
      </c>
      <c r="G190" s="9">
        <f>E190*F190</f>
        <v>269.70000000000005</v>
      </c>
      <c r="H190" s="10"/>
    </row>
    <row r="191" spans="1:8" ht="15" x14ac:dyDescent="0.25">
      <c r="A191" s="8">
        <v>42522</v>
      </c>
      <c r="B191" s="3">
        <v>2924</v>
      </c>
      <c r="C191" s="4">
        <v>2</v>
      </c>
      <c r="D191" s="4" t="s">
        <v>9</v>
      </c>
      <c r="E191" s="4">
        <v>44.95</v>
      </c>
      <c r="F191" s="4">
        <v>12</v>
      </c>
      <c r="G191" s="9">
        <f>E191*F191</f>
        <v>539.40000000000009</v>
      </c>
      <c r="H191" s="10"/>
    </row>
    <row r="192" spans="1:8" ht="15" x14ac:dyDescent="0.25">
      <c r="A192" s="8">
        <v>42530</v>
      </c>
      <c r="B192" s="3">
        <v>3078</v>
      </c>
      <c r="C192" s="4">
        <v>2</v>
      </c>
      <c r="D192" s="4" t="s">
        <v>10</v>
      </c>
      <c r="E192" s="4">
        <v>44.95</v>
      </c>
      <c r="F192" s="4">
        <v>7</v>
      </c>
      <c r="G192" s="9">
        <f>E192*F192</f>
        <v>314.65000000000003</v>
      </c>
      <c r="H192" s="10"/>
    </row>
    <row r="193" spans="1:8" ht="15" x14ac:dyDescent="0.25">
      <c r="A193" s="8">
        <v>42536</v>
      </c>
      <c r="B193" s="3">
        <v>3211</v>
      </c>
      <c r="C193" s="4">
        <v>2</v>
      </c>
      <c r="D193" s="4" t="s">
        <v>9</v>
      </c>
      <c r="E193" s="4">
        <v>44.95</v>
      </c>
      <c r="F193" s="4">
        <v>6</v>
      </c>
      <c r="G193" s="9">
        <f>E193*F193</f>
        <v>269.70000000000005</v>
      </c>
      <c r="H193" s="10"/>
    </row>
    <row r="194" spans="1:8" ht="15" x14ac:dyDescent="0.25">
      <c r="A194" s="8">
        <v>42536</v>
      </c>
      <c r="B194" s="3">
        <v>3225</v>
      </c>
      <c r="C194" s="4">
        <v>2</v>
      </c>
      <c r="D194" s="4" t="s">
        <v>9</v>
      </c>
      <c r="E194" s="4">
        <v>44.95</v>
      </c>
      <c r="F194" s="4">
        <v>6</v>
      </c>
      <c r="G194" s="9">
        <f>E194*F194</f>
        <v>269.70000000000005</v>
      </c>
      <c r="H194" s="10"/>
    </row>
    <row r="195" spans="1:8" ht="15" x14ac:dyDescent="0.25">
      <c r="A195" s="8">
        <v>42536</v>
      </c>
      <c r="B195" s="3">
        <v>3255</v>
      </c>
      <c r="C195" s="4">
        <v>2</v>
      </c>
      <c r="D195" s="4" t="s">
        <v>12</v>
      </c>
      <c r="E195" s="4">
        <v>44.95</v>
      </c>
      <c r="F195" s="4">
        <v>7</v>
      </c>
      <c r="G195" s="9">
        <f>E195*F195</f>
        <v>314.65000000000003</v>
      </c>
      <c r="H195" s="10"/>
    </row>
    <row r="196" spans="1:8" ht="15" x14ac:dyDescent="0.25">
      <c r="A196" s="8">
        <v>42536</v>
      </c>
      <c r="B196" s="3">
        <v>3281</v>
      </c>
      <c r="C196" s="4">
        <v>2</v>
      </c>
      <c r="D196" s="4" t="s">
        <v>13</v>
      </c>
      <c r="E196" s="4">
        <v>44.95</v>
      </c>
      <c r="F196" s="4">
        <v>12</v>
      </c>
      <c r="G196" s="9">
        <f>E196*F196</f>
        <v>539.40000000000009</v>
      </c>
      <c r="H196" s="10"/>
    </row>
    <row r="197" spans="1:8" ht="15" x14ac:dyDescent="0.25">
      <c r="A197" s="8">
        <v>42537</v>
      </c>
      <c r="B197" s="3">
        <v>3289</v>
      </c>
      <c r="C197" s="4">
        <v>2</v>
      </c>
      <c r="D197" s="4" t="s">
        <v>10</v>
      </c>
      <c r="E197" s="4">
        <v>44.95</v>
      </c>
      <c r="F197" s="4">
        <v>12</v>
      </c>
      <c r="G197" s="9">
        <f>E197*F197</f>
        <v>539.40000000000009</v>
      </c>
      <c r="H197" s="10"/>
    </row>
    <row r="198" spans="1:8" ht="15" x14ac:dyDescent="0.25">
      <c r="A198" s="8">
        <v>42538</v>
      </c>
      <c r="B198" s="3">
        <v>3310</v>
      </c>
      <c r="C198" s="4">
        <v>2</v>
      </c>
      <c r="D198" s="4" t="s">
        <v>12</v>
      </c>
      <c r="E198" s="4">
        <v>44.95</v>
      </c>
      <c r="F198" s="4">
        <v>2</v>
      </c>
      <c r="G198" s="9">
        <f>E198*F198</f>
        <v>89.9</v>
      </c>
      <c r="H198" s="10"/>
    </row>
    <row r="199" spans="1:8" ht="15" x14ac:dyDescent="0.25">
      <c r="A199" s="8">
        <v>42539</v>
      </c>
      <c r="B199" s="3">
        <v>3330</v>
      </c>
      <c r="C199" s="4">
        <v>2</v>
      </c>
      <c r="D199" s="4" t="s">
        <v>10</v>
      </c>
      <c r="E199" s="4">
        <v>40.46</v>
      </c>
      <c r="F199" s="4">
        <v>3</v>
      </c>
      <c r="G199" s="9">
        <f>E199*F199</f>
        <v>121.38</v>
      </c>
      <c r="H199" s="10"/>
    </row>
    <row r="200" spans="1:8" ht="15" x14ac:dyDescent="0.25">
      <c r="A200" s="8">
        <v>42540</v>
      </c>
      <c r="B200" s="3">
        <v>3348</v>
      </c>
      <c r="C200" s="4">
        <v>2</v>
      </c>
      <c r="D200" s="4" t="s">
        <v>13</v>
      </c>
      <c r="E200" s="4">
        <v>44.95</v>
      </c>
      <c r="F200" s="4">
        <v>4</v>
      </c>
      <c r="G200" s="9">
        <f>E200*F200</f>
        <v>179.8</v>
      </c>
      <c r="H200" s="10"/>
    </row>
    <row r="201" spans="1:8" ht="15" x14ac:dyDescent="0.25">
      <c r="A201" s="8">
        <v>42546</v>
      </c>
      <c r="B201" s="3">
        <v>3417</v>
      </c>
      <c r="C201" s="4">
        <v>2</v>
      </c>
      <c r="D201" s="4" t="s">
        <v>9</v>
      </c>
      <c r="E201" s="4">
        <v>44.95</v>
      </c>
      <c r="F201" s="4">
        <v>9</v>
      </c>
      <c r="G201" s="9">
        <f>E201*F201</f>
        <v>404.55</v>
      </c>
      <c r="H201" s="10"/>
    </row>
    <row r="202" spans="1:8" ht="15" x14ac:dyDescent="0.25">
      <c r="A202" s="8">
        <v>42547</v>
      </c>
      <c r="B202" s="3">
        <v>3422</v>
      </c>
      <c r="C202" s="4">
        <v>2</v>
      </c>
      <c r="D202" s="4" t="s">
        <v>11</v>
      </c>
      <c r="E202" s="4">
        <v>44.95</v>
      </c>
      <c r="F202" s="4">
        <v>4</v>
      </c>
      <c r="G202" s="9">
        <f>E202*F202</f>
        <v>179.8</v>
      </c>
      <c r="H202" s="10"/>
    </row>
    <row r="203" spans="1:8" ht="15" x14ac:dyDescent="0.25">
      <c r="A203" s="8">
        <v>42370</v>
      </c>
      <c r="B203" s="3">
        <v>14</v>
      </c>
      <c r="C203" s="4">
        <v>3</v>
      </c>
      <c r="D203" s="4" t="s">
        <v>11</v>
      </c>
      <c r="E203" s="4">
        <v>59.95</v>
      </c>
      <c r="F203" s="4">
        <v>6</v>
      </c>
      <c r="G203" s="9">
        <f>E203*F203</f>
        <v>359.70000000000005</v>
      </c>
      <c r="H203" s="10"/>
    </row>
    <row r="204" spans="1:8" ht="15" x14ac:dyDescent="0.25">
      <c r="A204" s="8">
        <v>42373</v>
      </c>
      <c r="B204" s="3">
        <v>46</v>
      </c>
      <c r="C204" s="4">
        <v>3</v>
      </c>
      <c r="D204" s="4" t="s">
        <v>11</v>
      </c>
      <c r="E204" s="4">
        <v>59.95</v>
      </c>
      <c r="F204" s="4">
        <v>5</v>
      </c>
      <c r="G204" s="9">
        <f>E204*F204</f>
        <v>299.75</v>
      </c>
      <c r="H204" s="10"/>
    </row>
    <row r="205" spans="1:8" ht="15" x14ac:dyDescent="0.25">
      <c r="A205" s="8">
        <v>42382</v>
      </c>
      <c r="B205" s="3">
        <v>115</v>
      </c>
      <c r="C205" s="4">
        <v>3</v>
      </c>
      <c r="D205" s="4" t="s">
        <v>13</v>
      </c>
      <c r="E205" s="4">
        <v>59.95</v>
      </c>
      <c r="F205" s="4">
        <v>3</v>
      </c>
      <c r="G205" s="9">
        <f>E205*F205</f>
        <v>179.85000000000002</v>
      </c>
      <c r="H205" s="10"/>
    </row>
    <row r="206" spans="1:8" ht="15" x14ac:dyDescent="0.25">
      <c r="A206" s="8">
        <v>42382</v>
      </c>
      <c r="B206" s="3">
        <v>117</v>
      </c>
      <c r="C206" s="4">
        <v>3</v>
      </c>
      <c r="D206" s="4" t="s">
        <v>13</v>
      </c>
      <c r="E206" s="4">
        <v>59.95</v>
      </c>
      <c r="F206" s="4">
        <v>23</v>
      </c>
      <c r="G206" s="9">
        <f>E206*F206</f>
        <v>1378.8500000000001</v>
      </c>
      <c r="H206" s="10"/>
    </row>
    <row r="207" spans="1:8" ht="15" x14ac:dyDescent="0.25">
      <c r="A207" s="8">
        <v>42384</v>
      </c>
      <c r="B207" s="3">
        <v>150</v>
      </c>
      <c r="C207" s="4">
        <v>3</v>
      </c>
      <c r="D207" s="4" t="s">
        <v>9</v>
      </c>
      <c r="E207" s="4">
        <v>59.95</v>
      </c>
      <c r="F207" s="4">
        <v>3</v>
      </c>
      <c r="G207" s="9">
        <f>E207*F207</f>
        <v>179.85000000000002</v>
      </c>
      <c r="H207" s="10"/>
    </row>
    <row r="208" spans="1:8" ht="15" x14ac:dyDescent="0.25">
      <c r="A208" s="8">
        <v>42387</v>
      </c>
      <c r="B208" s="3">
        <v>203</v>
      </c>
      <c r="C208" s="4">
        <v>3</v>
      </c>
      <c r="D208" s="4" t="s">
        <v>11</v>
      </c>
      <c r="E208" s="4">
        <v>59.95</v>
      </c>
      <c r="F208" s="4">
        <v>6</v>
      </c>
      <c r="G208" s="9">
        <f>E208*F208</f>
        <v>359.70000000000005</v>
      </c>
      <c r="H208" s="10"/>
    </row>
    <row r="209" spans="1:8" ht="15" x14ac:dyDescent="0.25">
      <c r="A209" s="8">
        <v>42389</v>
      </c>
      <c r="B209" s="3">
        <v>247</v>
      </c>
      <c r="C209" s="4">
        <v>3</v>
      </c>
      <c r="D209" s="4" t="s">
        <v>13</v>
      </c>
      <c r="E209" s="4">
        <v>59.95</v>
      </c>
      <c r="F209" s="4">
        <v>16</v>
      </c>
      <c r="G209" s="9">
        <f>E209*F209</f>
        <v>959.2</v>
      </c>
      <c r="H209" s="10"/>
    </row>
    <row r="210" spans="1:8" ht="15" x14ac:dyDescent="0.25">
      <c r="A210" s="8">
        <v>42389</v>
      </c>
      <c r="B210" s="3">
        <v>276</v>
      </c>
      <c r="C210" s="4">
        <v>3</v>
      </c>
      <c r="D210" s="4" t="s">
        <v>12</v>
      </c>
      <c r="E210" s="4">
        <v>59.95</v>
      </c>
      <c r="F210" s="4">
        <v>13</v>
      </c>
      <c r="G210" s="9">
        <f>E210*F210</f>
        <v>779.35</v>
      </c>
      <c r="H210" s="10"/>
    </row>
    <row r="211" spans="1:8" ht="15" x14ac:dyDescent="0.25">
      <c r="A211" s="8">
        <v>42390</v>
      </c>
      <c r="B211" s="3">
        <v>294</v>
      </c>
      <c r="C211" s="4">
        <v>3</v>
      </c>
      <c r="D211" s="4" t="s">
        <v>9</v>
      </c>
      <c r="E211" s="4">
        <v>59.95</v>
      </c>
      <c r="F211" s="4">
        <v>6</v>
      </c>
      <c r="G211" s="9">
        <f>E211*F211</f>
        <v>359.70000000000005</v>
      </c>
      <c r="H211" s="10"/>
    </row>
    <row r="212" spans="1:8" ht="15" x14ac:dyDescent="0.25">
      <c r="A212" s="8">
        <v>42390</v>
      </c>
      <c r="B212" s="3">
        <v>304</v>
      </c>
      <c r="C212" s="4">
        <v>3</v>
      </c>
      <c r="D212" s="4" t="s">
        <v>13</v>
      </c>
      <c r="E212" s="4">
        <v>59.95</v>
      </c>
      <c r="F212" s="4">
        <v>17</v>
      </c>
      <c r="G212" s="9">
        <f>E212*F212</f>
        <v>1019.1500000000001</v>
      </c>
      <c r="H212" s="10"/>
    </row>
    <row r="213" spans="1:8" ht="15" x14ac:dyDescent="0.25">
      <c r="A213" s="8">
        <v>42393</v>
      </c>
      <c r="B213" s="3">
        <v>345</v>
      </c>
      <c r="C213" s="4">
        <v>3</v>
      </c>
      <c r="D213" s="4" t="s">
        <v>9</v>
      </c>
      <c r="E213" s="4">
        <v>59.95</v>
      </c>
      <c r="F213" s="4">
        <v>2</v>
      </c>
      <c r="G213" s="9">
        <f>E213*F213</f>
        <v>119.9</v>
      </c>
      <c r="H213" s="10"/>
    </row>
    <row r="214" spans="1:8" ht="15" x14ac:dyDescent="0.25">
      <c r="A214" s="8">
        <v>42401</v>
      </c>
      <c r="B214" s="3">
        <v>447</v>
      </c>
      <c r="C214" s="4">
        <v>3</v>
      </c>
      <c r="D214" s="4" t="s">
        <v>13</v>
      </c>
      <c r="E214" s="4">
        <v>59.95</v>
      </c>
      <c r="F214" s="4">
        <v>15</v>
      </c>
      <c r="G214" s="9">
        <f>E214*F214</f>
        <v>899.25</v>
      </c>
      <c r="H214" s="10"/>
    </row>
    <row r="215" spans="1:8" ht="15" x14ac:dyDescent="0.25">
      <c r="A215" s="8">
        <v>42402</v>
      </c>
      <c r="B215" s="3">
        <v>464</v>
      </c>
      <c r="C215" s="4">
        <v>3</v>
      </c>
      <c r="D215" s="4" t="s">
        <v>11</v>
      </c>
      <c r="E215" s="4">
        <v>59.95</v>
      </c>
      <c r="F215" s="4">
        <v>11</v>
      </c>
      <c r="G215" s="9">
        <f>E215*F215</f>
        <v>659.45</v>
      </c>
      <c r="H215" s="10"/>
    </row>
    <row r="216" spans="1:8" ht="15" x14ac:dyDescent="0.25">
      <c r="A216" s="8">
        <v>42403</v>
      </c>
      <c r="B216" s="3">
        <v>484</v>
      </c>
      <c r="C216" s="4">
        <v>3</v>
      </c>
      <c r="D216" s="4" t="s">
        <v>12</v>
      </c>
      <c r="E216" s="4">
        <v>59.95</v>
      </c>
      <c r="F216" s="4">
        <v>5</v>
      </c>
      <c r="G216" s="9">
        <f>E216*F216</f>
        <v>299.75</v>
      </c>
      <c r="H216" s="10"/>
    </row>
    <row r="217" spans="1:8" ht="15" x14ac:dyDescent="0.25">
      <c r="A217" s="8">
        <v>42406</v>
      </c>
      <c r="B217" s="3">
        <v>511</v>
      </c>
      <c r="C217" s="4">
        <v>3</v>
      </c>
      <c r="D217" s="4" t="s">
        <v>12</v>
      </c>
      <c r="E217" s="4">
        <v>47.96</v>
      </c>
      <c r="F217" s="4">
        <v>16</v>
      </c>
      <c r="G217" s="9">
        <f>E217*F217</f>
        <v>767.36</v>
      </c>
      <c r="H217" s="10"/>
    </row>
    <row r="218" spans="1:8" ht="15" x14ac:dyDescent="0.25">
      <c r="A218" s="8">
        <v>42409</v>
      </c>
      <c r="B218" s="3">
        <v>526</v>
      </c>
      <c r="C218" s="4">
        <v>3</v>
      </c>
      <c r="D218" s="4" t="s">
        <v>10</v>
      </c>
      <c r="E218" s="4">
        <v>59.95</v>
      </c>
      <c r="F218" s="4">
        <v>10</v>
      </c>
      <c r="G218" s="9">
        <f>E218*F218</f>
        <v>599.5</v>
      </c>
      <c r="H218" s="10"/>
    </row>
    <row r="219" spans="1:8" ht="15" x14ac:dyDescent="0.25">
      <c r="A219" s="8">
        <v>42412</v>
      </c>
      <c r="B219" s="3">
        <v>579</v>
      </c>
      <c r="C219" s="4">
        <v>3</v>
      </c>
      <c r="D219" s="4" t="s">
        <v>10</v>
      </c>
      <c r="E219" s="4">
        <v>59.95</v>
      </c>
      <c r="F219" s="4">
        <v>16</v>
      </c>
      <c r="G219" s="9">
        <f>E219*F219</f>
        <v>959.2</v>
      </c>
      <c r="H219" s="10"/>
    </row>
    <row r="220" spans="1:8" ht="15" x14ac:dyDescent="0.25">
      <c r="A220" s="8">
        <v>42413</v>
      </c>
      <c r="B220" s="3">
        <v>596</v>
      </c>
      <c r="C220" s="4">
        <v>3</v>
      </c>
      <c r="D220" s="4" t="s">
        <v>13</v>
      </c>
      <c r="E220" s="4">
        <v>59.95</v>
      </c>
      <c r="F220" s="4">
        <v>12</v>
      </c>
      <c r="G220" s="9">
        <f>E220*F220</f>
        <v>719.40000000000009</v>
      </c>
      <c r="H220" s="10"/>
    </row>
    <row r="221" spans="1:8" ht="15" x14ac:dyDescent="0.25">
      <c r="A221" s="8">
        <v>42414</v>
      </c>
      <c r="B221" s="3">
        <v>619</v>
      </c>
      <c r="C221" s="4">
        <v>3</v>
      </c>
      <c r="D221" s="4" t="s">
        <v>9</v>
      </c>
      <c r="E221" s="4">
        <v>59.95</v>
      </c>
      <c r="F221" s="4">
        <v>2</v>
      </c>
      <c r="G221" s="9">
        <f>E221*F221</f>
        <v>119.9</v>
      </c>
      <c r="H221" s="10"/>
    </row>
    <row r="222" spans="1:8" ht="15" x14ac:dyDescent="0.25">
      <c r="A222" s="8">
        <v>42415</v>
      </c>
      <c r="B222" s="3">
        <v>621</v>
      </c>
      <c r="C222" s="4">
        <v>3</v>
      </c>
      <c r="D222" s="4" t="s">
        <v>11</v>
      </c>
      <c r="E222" s="4">
        <v>59.95</v>
      </c>
      <c r="F222" s="4">
        <v>8</v>
      </c>
      <c r="G222" s="9">
        <f>E222*F222</f>
        <v>479.6</v>
      </c>
      <c r="H222" s="10"/>
    </row>
    <row r="223" spans="1:8" ht="15" x14ac:dyDescent="0.25">
      <c r="A223" s="8">
        <v>42418</v>
      </c>
      <c r="B223" s="3">
        <v>633</v>
      </c>
      <c r="C223" s="4">
        <v>3</v>
      </c>
      <c r="D223" s="4" t="s">
        <v>13</v>
      </c>
      <c r="E223" s="4">
        <v>59.95</v>
      </c>
      <c r="F223" s="4">
        <v>17</v>
      </c>
      <c r="G223" s="9">
        <f>E223*F223</f>
        <v>1019.1500000000001</v>
      </c>
      <c r="H223" s="10"/>
    </row>
    <row r="224" spans="1:8" ht="15" x14ac:dyDescent="0.25">
      <c r="A224" s="8">
        <v>42420</v>
      </c>
      <c r="B224" s="3">
        <v>679</v>
      </c>
      <c r="C224" s="4">
        <v>3</v>
      </c>
      <c r="D224" s="4" t="s">
        <v>13</v>
      </c>
      <c r="E224" s="4">
        <v>59.95</v>
      </c>
      <c r="F224" s="4">
        <v>10</v>
      </c>
      <c r="G224" s="9">
        <f>E224*F224</f>
        <v>599.5</v>
      </c>
      <c r="H224" s="10"/>
    </row>
    <row r="225" spans="1:8" ht="15" x14ac:dyDescent="0.25">
      <c r="A225" s="8">
        <v>42421</v>
      </c>
      <c r="B225" s="3">
        <v>691</v>
      </c>
      <c r="C225" s="4">
        <v>3</v>
      </c>
      <c r="D225" s="4" t="s">
        <v>10</v>
      </c>
      <c r="E225" s="4">
        <v>59.95</v>
      </c>
      <c r="F225" s="4">
        <v>13</v>
      </c>
      <c r="G225" s="9">
        <f>E225*F225</f>
        <v>779.35</v>
      </c>
      <c r="H225" s="10"/>
    </row>
    <row r="226" spans="1:8" ht="15" x14ac:dyDescent="0.25">
      <c r="A226" s="8">
        <v>42425</v>
      </c>
      <c r="B226" s="3">
        <v>730</v>
      </c>
      <c r="C226" s="4">
        <v>3</v>
      </c>
      <c r="D226" s="4" t="s">
        <v>9</v>
      </c>
      <c r="E226" s="4">
        <v>59.95</v>
      </c>
      <c r="F226" s="4">
        <v>12</v>
      </c>
      <c r="G226" s="9">
        <f>E226*F226</f>
        <v>719.40000000000009</v>
      </c>
      <c r="H226" s="10"/>
    </row>
    <row r="227" spans="1:8" ht="15" x14ac:dyDescent="0.25">
      <c r="A227" s="8">
        <v>42425</v>
      </c>
      <c r="B227" s="3">
        <v>739</v>
      </c>
      <c r="C227" s="4">
        <v>3</v>
      </c>
      <c r="D227" s="4" t="s">
        <v>12</v>
      </c>
      <c r="E227" s="4">
        <v>59.95</v>
      </c>
      <c r="F227" s="4">
        <v>14</v>
      </c>
      <c r="G227" s="9">
        <f>E227*F227</f>
        <v>839.30000000000007</v>
      </c>
      <c r="H227" s="10"/>
    </row>
    <row r="228" spans="1:8" ht="15" x14ac:dyDescent="0.25">
      <c r="A228" s="8">
        <v>42425</v>
      </c>
      <c r="B228" s="3">
        <v>761</v>
      </c>
      <c r="C228" s="4">
        <v>3</v>
      </c>
      <c r="D228" s="4" t="s">
        <v>13</v>
      </c>
      <c r="E228" s="4">
        <v>59.95</v>
      </c>
      <c r="F228" s="4">
        <v>2</v>
      </c>
      <c r="G228" s="9">
        <f>E228*F228</f>
        <v>119.9</v>
      </c>
      <c r="H228" s="10"/>
    </row>
    <row r="229" spans="1:8" ht="15" x14ac:dyDescent="0.25">
      <c r="A229" s="8">
        <v>42425</v>
      </c>
      <c r="B229" s="3">
        <v>805</v>
      </c>
      <c r="C229" s="4">
        <v>3</v>
      </c>
      <c r="D229" s="4" t="s">
        <v>13</v>
      </c>
      <c r="E229" s="4">
        <v>59.95</v>
      </c>
      <c r="F229" s="4">
        <v>3</v>
      </c>
      <c r="G229" s="9">
        <f>E229*F229</f>
        <v>179.85000000000002</v>
      </c>
      <c r="H229" s="10"/>
    </row>
    <row r="230" spans="1:8" ht="15" x14ac:dyDescent="0.25">
      <c r="A230" s="8">
        <v>42426</v>
      </c>
      <c r="B230" s="3">
        <v>877</v>
      </c>
      <c r="C230" s="4">
        <v>3</v>
      </c>
      <c r="D230" s="4" t="s">
        <v>10</v>
      </c>
      <c r="E230" s="4">
        <v>59.95</v>
      </c>
      <c r="F230" s="4">
        <v>15</v>
      </c>
      <c r="G230" s="9">
        <f>E230*F230</f>
        <v>899.25</v>
      </c>
      <c r="H230" s="10"/>
    </row>
    <row r="231" spans="1:8" ht="15" x14ac:dyDescent="0.25">
      <c r="A231" s="8">
        <v>42426</v>
      </c>
      <c r="B231" s="3">
        <v>887</v>
      </c>
      <c r="C231" s="4">
        <v>3</v>
      </c>
      <c r="D231" s="4" t="s">
        <v>11</v>
      </c>
      <c r="E231" s="4">
        <v>59.95</v>
      </c>
      <c r="F231" s="4">
        <v>10</v>
      </c>
      <c r="G231" s="9">
        <f>E231*F231</f>
        <v>599.5</v>
      </c>
      <c r="H231" s="10"/>
    </row>
    <row r="232" spans="1:8" ht="15" x14ac:dyDescent="0.25">
      <c r="A232" s="8">
        <v>42426</v>
      </c>
      <c r="B232" s="3">
        <v>909</v>
      </c>
      <c r="C232" s="4">
        <v>3</v>
      </c>
      <c r="D232" s="4" t="s">
        <v>10</v>
      </c>
      <c r="E232" s="4">
        <v>59.95</v>
      </c>
      <c r="F232" s="4">
        <v>6</v>
      </c>
      <c r="G232" s="9">
        <f>E232*F232</f>
        <v>359.70000000000005</v>
      </c>
      <c r="H232" s="10"/>
    </row>
    <row r="233" spans="1:8" ht="15" x14ac:dyDescent="0.25">
      <c r="A233" s="8">
        <v>42426</v>
      </c>
      <c r="B233" s="3">
        <v>937</v>
      </c>
      <c r="C233" s="4">
        <v>3</v>
      </c>
      <c r="D233" s="4" t="s">
        <v>9</v>
      </c>
      <c r="E233" s="4">
        <v>53.96</v>
      </c>
      <c r="F233" s="4">
        <v>2</v>
      </c>
      <c r="G233" s="9">
        <f>E233*F233</f>
        <v>107.92</v>
      </c>
      <c r="H233" s="10"/>
    </row>
    <row r="234" spans="1:8" ht="15" x14ac:dyDescent="0.25">
      <c r="A234" s="8">
        <v>42426</v>
      </c>
      <c r="B234" s="3">
        <v>946</v>
      </c>
      <c r="C234" s="4">
        <v>3</v>
      </c>
      <c r="D234" s="4" t="s">
        <v>11</v>
      </c>
      <c r="E234" s="4">
        <v>59.95</v>
      </c>
      <c r="F234" s="4">
        <v>10</v>
      </c>
      <c r="G234" s="9">
        <f>E234*F234</f>
        <v>599.5</v>
      </c>
      <c r="H234" s="10"/>
    </row>
    <row r="235" spans="1:8" ht="15" x14ac:dyDescent="0.25">
      <c r="A235" s="8">
        <v>42428</v>
      </c>
      <c r="B235" s="3">
        <v>970</v>
      </c>
      <c r="C235" s="4">
        <v>3</v>
      </c>
      <c r="D235" s="4" t="s">
        <v>10</v>
      </c>
      <c r="E235" s="4">
        <v>59.95</v>
      </c>
      <c r="F235" s="4">
        <v>7</v>
      </c>
      <c r="G235" s="9">
        <f>E235*F235</f>
        <v>419.65000000000003</v>
      </c>
      <c r="H235" s="10"/>
    </row>
    <row r="236" spans="1:8" ht="15" x14ac:dyDescent="0.25">
      <c r="A236" s="8">
        <v>42436</v>
      </c>
      <c r="B236" s="3">
        <v>1067</v>
      </c>
      <c r="C236" s="4">
        <v>3</v>
      </c>
      <c r="D236" s="4" t="s">
        <v>10</v>
      </c>
      <c r="E236" s="4">
        <v>59.95</v>
      </c>
      <c r="F236" s="4">
        <v>12</v>
      </c>
      <c r="G236" s="9">
        <f>E236*F236</f>
        <v>719.40000000000009</v>
      </c>
      <c r="H236" s="10"/>
    </row>
    <row r="237" spans="1:8" ht="15" x14ac:dyDescent="0.25">
      <c r="A237" s="8">
        <v>42436</v>
      </c>
      <c r="B237" s="3">
        <v>1139</v>
      </c>
      <c r="C237" s="4">
        <v>3</v>
      </c>
      <c r="D237" s="4" t="s">
        <v>10</v>
      </c>
      <c r="E237" s="4">
        <v>59.95</v>
      </c>
      <c r="F237" s="4">
        <v>19</v>
      </c>
      <c r="G237" s="9">
        <f>E237*F237</f>
        <v>1139.05</v>
      </c>
      <c r="H237" s="10"/>
    </row>
    <row r="238" spans="1:8" ht="15" x14ac:dyDescent="0.25">
      <c r="A238" s="8">
        <v>42437</v>
      </c>
      <c r="B238" s="3">
        <v>1179</v>
      </c>
      <c r="C238" s="4">
        <v>3</v>
      </c>
      <c r="D238" s="4" t="s">
        <v>13</v>
      </c>
      <c r="E238" s="4">
        <v>53.96</v>
      </c>
      <c r="F238" s="4">
        <v>3</v>
      </c>
      <c r="G238" s="9">
        <f>E238*F238</f>
        <v>161.88</v>
      </c>
      <c r="H238" s="10"/>
    </row>
    <row r="239" spans="1:8" ht="15" x14ac:dyDescent="0.25">
      <c r="A239" s="8">
        <v>42437</v>
      </c>
      <c r="B239" s="3">
        <v>1207</v>
      </c>
      <c r="C239" s="4">
        <v>3</v>
      </c>
      <c r="D239" s="4" t="s">
        <v>13</v>
      </c>
      <c r="E239" s="4">
        <v>53.96</v>
      </c>
      <c r="F239" s="4">
        <v>11</v>
      </c>
      <c r="G239" s="9">
        <f>E239*F239</f>
        <v>593.56000000000006</v>
      </c>
      <c r="H239" s="10"/>
    </row>
    <row r="240" spans="1:8" ht="15" x14ac:dyDescent="0.25">
      <c r="A240" s="8">
        <v>42438</v>
      </c>
      <c r="B240" s="3">
        <v>1244</v>
      </c>
      <c r="C240" s="4">
        <v>3</v>
      </c>
      <c r="D240" s="4" t="s">
        <v>9</v>
      </c>
      <c r="E240" s="4">
        <v>59.95</v>
      </c>
      <c r="F240" s="4">
        <v>9</v>
      </c>
      <c r="G240" s="9">
        <f>E240*F240</f>
        <v>539.55000000000007</v>
      </c>
      <c r="H240" s="10"/>
    </row>
    <row r="241" spans="1:8" ht="15" x14ac:dyDescent="0.25">
      <c r="A241" s="8">
        <v>42438</v>
      </c>
      <c r="B241" s="3">
        <v>1282</v>
      </c>
      <c r="C241" s="4">
        <v>3</v>
      </c>
      <c r="D241" s="4" t="s">
        <v>9</v>
      </c>
      <c r="E241" s="4">
        <v>59.95</v>
      </c>
      <c r="F241" s="4">
        <v>16</v>
      </c>
      <c r="G241" s="9">
        <f>E241*F241</f>
        <v>959.2</v>
      </c>
      <c r="H241" s="10"/>
    </row>
    <row r="242" spans="1:8" ht="15" x14ac:dyDescent="0.25">
      <c r="A242" s="8">
        <v>42440</v>
      </c>
      <c r="B242" s="3">
        <v>1292</v>
      </c>
      <c r="C242" s="4">
        <v>3</v>
      </c>
      <c r="D242" s="4" t="s">
        <v>12</v>
      </c>
      <c r="E242" s="4">
        <v>59.95</v>
      </c>
      <c r="F242" s="4">
        <v>10</v>
      </c>
      <c r="G242" s="9">
        <f>E242*F242</f>
        <v>599.5</v>
      </c>
      <c r="H242" s="10"/>
    </row>
    <row r="243" spans="1:8" ht="15" x14ac:dyDescent="0.25">
      <c r="A243" s="8">
        <v>42443</v>
      </c>
      <c r="B243" s="3">
        <v>1347</v>
      </c>
      <c r="C243" s="4">
        <v>3</v>
      </c>
      <c r="D243" s="4" t="s">
        <v>10</v>
      </c>
      <c r="E243" s="4">
        <v>59.95</v>
      </c>
      <c r="F243" s="4">
        <v>11</v>
      </c>
      <c r="G243" s="9">
        <f>E243*F243</f>
        <v>659.45</v>
      </c>
      <c r="H243" s="10"/>
    </row>
    <row r="244" spans="1:8" ht="15" x14ac:dyDescent="0.25">
      <c r="A244" s="8">
        <v>42447</v>
      </c>
      <c r="B244" s="3">
        <v>1428</v>
      </c>
      <c r="C244" s="4">
        <v>3</v>
      </c>
      <c r="D244" s="4" t="s">
        <v>12</v>
      </c>
      <c r="E244" s="4">
        <v>59.95</v>
      </c>
      <c r="F244" s="4">
        <v>8</v>
      </c>
      <c r="G244" s="9">
        <f>E244*F244</f>
        <v>479.6</v>
      </c>
      <c r="H244" s="10"/>
    </row>
    <row r="245" spans="1:8" ht="15" x14ac:dyDescent="0.25">
      <c r="A245" s="8">
        <v>42451</v>
      </c>
      <c r="B245" s="3">
        <v>1501</v>
      </c>
      <c r="C245" s="4">
        <v>3</v>
      </c>
      <c r="D245" s="4" t="s">
        <v>12</v>
      </c>
      <c r="E245" s="4">
        <v>59.95</v>
      </c>
      <c r="F245" s="4">
        <v>20</v>
      </c>
      <c r="G245" s="9">
        <f>E245*F245</f>
        <v>1199</v>
      </c>
      <c r="H245" s="10"/>
    </row>
    <row r="246" spans="1:8" ht="15" x14ac:dyDescent="0.25">
      <c r="A246" s="8">
        <v>42452</v>
      </c>
      <c r="B246" s="3">
        <v>1533</v>
      </c>
      <c r="C246" s="4">
        <v>3</v>
      </c>
      <c r="D246" s="4" t="s">
        <v>9</v>
      </c>
      <c r="E246" s="4">
        <v>59.95</v>
      </c>
      <c r="F246" s="4">
        <v>13</v>
      </c>
      <c r="G246" s="9">
        <f>E246*F246</f>
        <v>779.35</v>
      </c>
      <c r="H246" s="10"/>
    </row>
    <row r="247" spans="1:8" ht="15" x14ac:dyDescent="0.25">
      <c r="A247" s="8">
        <v>42452</v>
      </c>
      <c r="B247" s="3">
        <v>1575</v>
      </c>
      <c r="C247" s="4">
        <v>3</v>
      </c>
      <c r="D247" s="4" t="s">
        <v>9</v>
      </c>
      <c r="E247" s="4">
        <v>59.95</v>
      </c>
      <c r="F247" s="4">
        <v>20</v>
      </c>
      <c r="G247" s="9">
        <f>E247*F247</f>
        <v>1199</v>
      </c>
      <c r="H247" s="10"/>
    </row>
    <row r="248" spans="1:8" ht="15" x14ac:dyDescent="0.25">
      <c r="A248" s="8">
        <v>42452</v>
      </c>
      <c r="B248" s="3">
        <v>1580</v>
      </c>
      <c r="C248" s="4">
        <v>3</v>
      </c>
      <c r="D248" s="4" t="s">
        <v>9</v>
      </c>
      <c r="E248" s="4">
        <v>59.95</v>
      </c>
      <c r="F248" s="4">
        <v>18</v>
      </c>
      <c r="G248" s="9">
        <f>E248*F248</f>
        <v>1079.1000000000001</v>
      </c>
      <c r="H248" s="10"/>
    </row>
    <row r="249" spans="1:8" ht="15" x14ac:dyDescent="0.25">
      <c r="A249" s="8">
        <v>42453</v>
      </c>
      <c r="B249" s="3">
        <v>1614</v>
      </c>
      <c r="C249" s="4">
        <v>3</v>
      </c>
      <c r="D249" s="4" t="s">
        <v>9</v>
      </c>
      <c r="E249" s="4">
        <v>59.95</v>
      </c>
      <c r="F249" s="4">
        <v>1</v>
      </c>
      <c r="G249" s="9">
        <f>E249*F249</f>
        <v>59.95</v>
      </c>
      <c r="H249" s="10"/>
    </row>
    <row r="250" spans="1:8" ht="15" x14ac:dyDescent="0.25">
      <c r="A250" s="8">
        <v>42454</v>
      </c>
      <c r="B250" s="3">
        <v>1615</v>
      </c>
      <c r="C250" s="4">
        <v>3</v>
      </c>
      <c r="D250" s="4" t="s">
        <v>13</v>
      </c>
      <c r="E250" s="4">
        <v>59.95</v>
      </c>
      <c r="F250" s="4">
        <v>1</v>
      </c>
      <c r="G250" s="9">
        <f>E250*F250</f>
        <v>59.95</v>
      </c>
      <c r="H250" s="10"/>
    </row>
    <row r="251" spans="1:8" ht="15" x14ac:dyDescent="0.25">
      <c r="A251" s="8">
        <v>42456</v>
      </c>
      <c r="B251" s="3">
        <v>1627</v>
      </c>
      <c r="C251" s="4">
        <v>3</v>
      </c>
      <c r="D251" s="4" t="s">
        <v>11</v>
      </c>
      <c r="E251" s="4">
        <v>59.95</v>
      </c>
      <c r="F251" s="4">
        <v>7</v>
      </c>
      <c r="G251" s="9">
        <f>E251*F251</f>
        <v>419.65000000000003</v>
      </c>
      <c r="H251" s="10"/>
    </row>
    <row r="252" spans="1:8" ht="15" x14ac:dyDescent="0.25">
      <c r="A252" s="8">
        <v>42458</v>
      </c>
      <c r="B252" s="3">
        <v>1702</v>
      </c>
      <c r="C252" s="4">
        <v>3</v>
      </c>
      <c r="D252" s="4" t="s">
        <v>12</v>
      </c>
      <c r="E252" s="4">
        <v>59.95</v>
      </c>
      <c r="F252" s="4">
        <v>2</v>
      </c>
      <c r="G252" s="9">
        <f>E252*F252</f>
        <v>119.9</v>
      </c>
      <c r="H252" s="10"/>
    </row>
    <row r="253" spans="1:8" ht="15" x14ac:dyDescent="0.25">
      <c r="A253" s="8">
        <v>42458</v>
      </c>
      <c r="B253" s="3">
        <v>1721</v>
      </c>
      <c r="C253" s="4">
        <v>3</v>
      </c>
      <c r="D253" s="4" t="s">
        <v>13</v>
      </c>
      <c r="E253" s="4">
        <v>59.95</v>
      </c>
      <c r="F253" s="4">
        <v>12</v>
      </c>
      <c r="G253" s="9">
        <f>E253*F253</f>
        <v>719.40000000000009</v>
      </c>
      <c r="H253" s="10"/>
    </row>
    <row r="254" spans="1:8" ht="15" x14ac:dyDescent="0.25">
      <c r="A254" s="8">
        <v>42458</v>
      </c>
      <c r="B254" s="3">
        <v>1724</v>
      </c>
      <c r="C254" s="4">
        <v>3</v>
      </c>
      <c r="D254" s="4" t="s">
        <v>12</v>
      </c>
      <c r="E254" s="4">
        <v>59.95</v>
      </c>
      <c r="F254" s="4">
        <v>11</v>
      </c>
      <c r="G254" s="9">
        <f>E254*F254</f>
        <v>659.45</v>
      </c>
      <c r="H254" s="10"/>
    </row>
    <row r="255" spans="1:8" ht="15" x14ac:dyDescent="0.25">
      <c r="A255" s="8">
        <v>42463</v>
      </c>
      <c r="B255" s="3">
        <v>1817</v>
      </c>
      <c r="C255" s="4">
        <v>3</v>
      </c>
      <c r="D255" s="4" t="s">
        <v>11</v>
      </c>
      <c r="E255" s="4">
        <v>47.96</v>
      </c>
      <c r="F255" s="4">
        <v>25</v>
      </c>
      <c r="G255" s="9">
        <f>E255*F255</f>
        <v>1199</v>
      </c>
      <c r="H255" s="10"/>
    </row>
    <row r="256" spans="1:8" ht="15" x14ac:dyDescent="0.25">
      <c r="A256" s="8">
        <v>42463</v>
      </c>
      <c r="B256" s="3">
        <v>1818</v>
      </c>
      <c r="C256" s="4">
        <v>3</v>
      </c>
      <c r="D256" s="4" t="s">
        <v>11</v>
      </c>
      <c r="E256" s="4">
        <v>59.95</v>
      </c>
      <c r="F256" s="4">
        <v>12</v>
      </c>
      <c r="G256" s="9">
        <f>E256*F256</f>
        <v>719.40000000000009</v>
      </c>
      <c r="H256" s="10"/>
    </row>
    <row r="257" spans="1:8" ht="15" x14ac:dyDescent="0.25">
      <c r="A257" s="8">
        <v>42465</v>
      </c>
      <c r="B257" s="3">
        <v>1825</v>
      </c>
      <c r="C257" s="4">
        <v>3</v>
      </c>
      <c r="D257" s="4" t="s">
        <v>12</v>
      </c>
      <c r="E257" s="4">
        <v>59.95</v>
      </c>
      <c r="F257" s="4">
        <v>11</v>
      </c>
      <c r="G257" s="9">
        <f>E257*F257</f>
        <v>659.45</v>
      </c>
      <c r="H257" s="10"/>
    </row>
    <row r="258" spans="1:8" ht="15" x14ac:dyDescent="0.25">
      <c r="A258" s="8">
        <v>42467</v>
      </c>
      <c r="B258" s="3">
        <v>1883</v>
      </c>
      <c r="C258" s="4">
        <v>3</v>
      </c>
      <c r="D258" s="4" t="s">
        <v>9</v>
      </c>
      <c r="E258" s="4">
        <v>59.95</v>
      </c>
      <c r="F258" s="4">
        <v>5</v>
      </c>
      <c r="G258" s="9">
        <f>E258*F258</f>
        <v>299.75</v>
      </c>
      <c r="H258" s="10"/>
    </row>
    <row r="259" spans="1:8" ht="15" x14ac:dyDescent="0.25">
      <c r="A259" s="8">
        <v>42467</v>
      </c>
      <c r="B259" s="3">
        <v>1903</v>
      </c>
      <c r="C259" s="4">
        <v>3</v>
      </c>
      <c r="D259" s="4" t="s">
        <v>10</v>
      </c>
      <c r="E259" s="4">
        <v>59.95</v>
      </c>
      <c r="F259" s="4">
        <v>20</v>
      </c>
      <c r="G259" s="9">
        <f>E259*F259</f>
        <v>1199</v>
      </c>
      <c r="H259" s="10"/>
    </row>
    <row r="260" spans="1:8" ht="15" x14ac:dyDescent="0.25">
      <c r="A260" s="8">
        <v>42467</v>
      </c>
      <c r="B260" s="3">
        <v>1922</v>
      </c>
      <c r="C260" s="4">
        <v>3</v>
      </c>
      <c r="D260" s="4" t="s">
        <v>9</v>
      </c>
      <c r="E260" s="4">
        <v>59.95</v>
      </c>
      <c r="F260" s="4">
        <v>18</v>
      </c>
      <c r="G260" s="9">
        <f>E260*F260</f>
        <v>1079.1000000000001</v>
      </c>
      <c r="H260" s="10"/>
    </row>
    <row r="261" spans="1:8" ht="15" x14ac:dyDescent="0.25">
      <c r="A261" s="8">
        <v>42468</v>
      </c>
      <c r="B261" s="3">
        <v>1932</v>
      </c>
      <c r="C261" s="4">
        <v>3</v>
      </c>
      <c r="D261" s="4" t="s">
        <v>13</v>
      </c>
      <c r="E261" s="4">
        <v>59.95</v>
      </c>
      <c r="F261" s="4">
        <v>25</v>
      </c>
      <c r="G261" s="9">
        <f>E261*F261</f>
        <v>1498.75</v>
      </c>
      <c r="H261" s="10"/>
    </row>
    <row r="262" spans="1:8" ht="15" x14ac:dyDescent="0.25">
      <c r="A262" s="8">
        <v>42471</v>
      </c>
      <c r="B262" s="3">
        <v>1968</v>
      </c>
      <c r="C262" s="4">
        <v>3</v>
      </c>
      <c r="D262" s="4" t="s">
        <v>10</v>
      </c>
      <c r="E262" s="4">
        <v>59.95</v>
      </c>
      <c r="F262" s="4">
        <v>6</v>
      </c>
      <c r="G262" s="9">
        <f>E262*F262</f>
        <v>359.70000000000005</v>
      </c>
      <c r="H262" s="10"/>
    </row>
    <row r="263" spans="1:8" ht="15" x14ac:dyDescent="0.25">
      <c r="A263" s="8">
        <v>42472</v>
      </c>
      <c r="B263" s="3">
        <v>1973</v>
      </c>
      <c r="C263" s="4">
        <v>3</v>
      </c>
      <c r="D263" s="4" t="s">
        <v>13</v>
      </c>
      <c r="E263" s="4">
        <v>59.95</v>
      </c>
      <c r="F263" s="4">
        <v>7</v>
      </c>
      <c r="G263" s="9">
        <f>E263*F263</f>
        <v>419.65000000000003</v>
      </c>
      <c r="H263" s="10"/>
    </row>
    <row r="264" spans="1:8" ht="15" x14ac:dyDescent="0.25">
      <c r="A264" s="8">
        <v>42474</v>
      </c>
      <c r="B264" s="3">
        <v>1989</v>
      </c>
      <c r="C264" s="4">
        <v>3</v>
      </c>
      <c r="D264" s="4" t="s">
        <v>11</v>
      </c>
      <c r="E264" s="4">
        <v>59.95</v>
      </c>
      <c r="F264" s="4">
        <v>25</v>
      </c>
      <c r="G264" s="9">
        <f>E264*F264</f>
        <v>1498.75</v>
      </c>
      <c r="H264" s="10"/>
    </row>
    <row r="265" spans="1:8" ht="15" x14ac:dyDescent="0.25">
      <c r="A265" s="8">
        <v>42476</v>
      </c>
      <c r="B265" s="3">
        <v>2025</v>
      </c>
      <c r="C265" s="4">
        <v>3</v>
      </c>
      <c r="D265" s="4" t="s">
        <v>10</v>
      </c>
      <c r="E265" s="4">
        <v>59.95</v>
      </c>
      <c r="F265" s="4">
        <v>11</v>
      </c>
      <c r="G265" s="9">
        <f>E265*F265</f>
        <v>659.45</v>
      </c>
      <c r="H265" s="10"/>
    </row>
    <row r="266" spans="1:8" ht="15" x14ac:dyDescent="0.25">
      <c r="A266" s="8">
        <v>42477</v>
      </c>
      <c r="B266" s="3">
        <v>2044</v>
      </c>
      <c r="C266" s="4">
        <v>3</v>
      </c>
      <c r="D266" s="4" t="s">
        <v>13</v>
      </c>
      <c r="E266" s="4">
        <v>47.96</v>
      </c>
      <c r="F266" s="4">
        <v>21</v>
      </c>
      <c r="G266" s="9">
        <f>E266*F266</f>
        <v>1007.16</v>
      </c>
      <c r="H266" s="10"/>
    </row>
    <row r="267" spans="1:8" ht="15" x14ac:dyDescent="0.25">
      <c r="A267" s="8">
        <v>42478</v>
      </c>
      <c r="B267" s="3">
        <v>2053</v>
      </c>
      <c r="C267" s="4">
        <v>3</v>
      </c>
      <c r="D267" s="4" t="s">
        <v>10</v>
      </c>
      <c r="E267" s="4">
        <v>59.95</v>
      </c>
      <c r="F267" s="4">
        <v>17</v>
      </c>
      <c r="G267" s="9">
        <f>E267*F267</f>
        <v>1019.1500000000001</v>
      </c>
      <c r="H267" s="10"/>
    </row>
    <row r="268" spans="1:8" ht="15" x14ac:dyDescent="0.25">
      <c r="A268" s="8">
        <v>42481</v>
      </c>
      <c r="B268" s="3">
        <v>2086</v>
      </c>
      <c r="C268" s="4">
        <v>3</v>
      </c>
      <c r="D268" s="4" t="s">
        <v>9</v>
      </c>
      <c r="E268" s="4">
        <v>59.95</v>
      </c>
      <c r="F268" s="4">
        <v>4</v>
      </c>
      <c r="G268" s="9">
        <f>E268*F268</f>
        <v>239.8</v>
      </c>
      <c r="H268" s="10"/>
    </row>
    <row r="269" spans="1:8" ht="15" x14ac:dyDescent="0.25">
      <c r="A269" s="8">
        <v>42487</v>
      </c>
      <c r="B269" s="3">
        <v>2163</v>
      </c>
      <c r="C269" s="4">
        <v>3</v>
      </c>
      <c r="D269" s="4" t="s">
        <v>9</v>
      </c>
      <c r="E269" s="4">
        <v>59.95</v>
      </c>
      <c r="F269" s="4">
        <v>2</v>
      </c>
      <c r="G269" s="9">
        <f>E269*F269</f>
        <v>119.9</v>
      </c>
      <c r="H269" s="10"/>
    </row>
    <row r="270" spans="1:8" ht="15" x14ac:dyDescent="0.25">
      <c r="A270" s="8">
        <v>42487</v>
      </c>
      <c r="B270" s="3">
        <v>2168</v>
      </c>
      <c r="C270" s="4">
        <v>3</v>
      </c>
      <c r="D270" s="4" t="s">
        <v>12</v>
      </c>
      <c r="E270" s="4">
        <v>53.96</v>
      </c>
      <c r="F270" s="4">
        <v>1</v>
      </c>
      <c r="G270" s="9">
        <f>E270*F270</f>
        <v>53.96</v>
      </c>
      <c r="H270" s="10"/>
    </row>
    <row r="271" spans="1:8" ht="15" x14ac:dyDescent="0.25">
      <c r="A271" s="8">
        <v>42494</v>
      </c>
      <c r="B271" s="3">
        <v>2376</v>
      </c>
      <c r="C271" s="4">
        <v>3</v>
      </c>
      <c r="D271" s="4" t="s">
        <v>12</v>
      </c>
      <c r="E271" s="4">
        <v>59.95</v>
      </c>
      <c r="F271" s="4">
        <v>5</v>
      </c>
      <c r="G271" s="9">
        <f>E271*F271</f>
        <v>299.75</v>
      </c>
      <c r="H271" s="10"/>
    </row>
    <row r="272" spans="1:8" ht="15" x14ac:dyDescent="0.25">
      <c r="A272" s="8">
        <v>42495</v>
      </c>
      <c r="B272" s="3">
        <v>2393</v>
      </c>
      <c r="C272" s="4">
        <v>3</v>
      </c>
      <c r="D272" s="4" t="s">
        <v>11</v>
      </c>
      <c r="E272" s="4">
        <v>59.95</v>
      </c>
      <c r="F272" s="4">
        <v>9</v>
      </c>
      <c r="G272" s="9">
        <f>E272*F272</f>
        <v>539.55000000000007</v>
      </c>
      <c r="H272" s="10"/>
    </row>
    <row r="273" spans="1:8" ht="15" x14ac:dyDescent="0.25">
      <c r="A273" s="8">
        <v>42500</v>
      </c>
      <c r="B273" s="3">
        <v>2488</v>
      </c>
      <c r="C273" s="4">
        <v>3</v>
      </c>
      <c r="D273" s="4" t="s">
        <v>12</v>
      </c>
      <c r="E273" s="4">
        <v>47.96</v>
      </c>
      <c r="F273" s="4">
        <v>9</v>
      </c>
      <c r="G273" s="9">
        <f>E273*F273</f>
        <v>431.64</v>
      </c>
      <c r="H273" s="10"/>
    </row>
    <row r="274" spans="1:8" ht="15" x14ac:dyDescent="0.25">
      <c r="A274" s="8">
        <v>42502</v>
      </c>
      <c r="B274" s="3">
        <v>2534</v>
      </c>
      <c r="C274" s="4">
        <v>3</v>
      </c>
      <c r="D274" s="4" t="s">
        <v>9</v>
      </c>
      <c r="E274" s="4">
        <v>59.95</v>
      </c>
      <c r="F274" s="4">
        <v>16</v>
      </c>
      <c r="G274" s="9">
        <f>E274*F274</f>
        <v>959.2</v>
      </c>
      <c r="H274" s="10"/>
    </row>
    <row r="275" spans="1:8" ht="15" x14ac:dyDescent="0.25">
      <c r="A275" s="8">
        <v>42507</v>
      </c>
      <c r="B275" s="3">
        <v>2578</v>
      </c>
      <c r="C275" s="4">
        <v>3</v>
      </c>
      <c r="D275" s="4" t="s">
        <v>13</v>
      </c>
      <c r="E275" s="4">
        <v>59.95</v>
      </c>
      <c r="F275" s="4">
        <v>13</v>
      </c>
      <c r="G275" s="9">
        <f>E275*F275</f>
        <v>779.35</v>
      </c>
      <c r="H275" s="10"/>
    </row>
    <row r="276" spans="1:8" ht="15" x14ac:dyDescent="0.25">
      <c r="A276" s="8">
        <v>42507</v>
      </c>
      <c r="B276" s="3">
        <v>2597</v>
      </c>
      <c r="C276" s="4">
        <v>3</v>
      </c>
      <c r="D276" s="4" t="s">
        <v>12</v>
      </c>
      <c r="E276" s="4">
        <v>53.96</v>
      </c>
      <c r="F276" s="4">
        <v>5</v>
      </c>
      <c r="G276" s="9">
        <f>E276*F276</f>
        <v>269.8</v>
      </c>
      <c r="H276" s="10"/>
    </row>
    <row r="277" spans="1:8" ht="15" x14ac:dyDescent="0.25">
      <c r="A277" s="8">
        <v>42508</v>
      </c>
      <c r="B277" s="3">
        <v>2627</v>
      </c>
      <c r="C277" s="4">
        <v>3</v>
      </c>
      <c r="D277" s="4" t="s">
        <v>12</v>
      </c>
      <c r="E277" s="4">
        <v>59.95</v>
      </c>
      <c r="F277" s="4">
        <v>1</v>
      </c>
      <c r="G277" s="9">
        <f>E277*F277</f>
        <v>59.95</v>
      </c>
      <c r="H277" s="10"/>
    </row>
    <row r="278" spans="1:8" ht="15" x14ac:dyDescent="0.25">
      <c r="A278" s="8">
        <v>42513</v>
      </c>
      <c r="B278" s="3">
        <v>2729</v>
      </c>
      <c r="C278" s="4">
        <v>3</v>
      </c>
      <c r="D278" s="4" t="s">
        <v>11</v>
      </c>
      <c r="E278" s="4">
        <v>59.95</v>
      </c>
      <c r="F278" s="4">
        <v>2</v>
      </c>
      <c r="G278" s="9">
        <f>E278*F278</f>
        <v>119.9</v>
      </c>
      <c r="H278" s="10"/>
    </row>
    <row r="279" spans="1:8" ht="15" x14ac:dyDescent="0.25">
      <c r="A279" s="8">
        <v>42514</v>
      </c>
      <c r="B279" s="3">
        <v>2741</v>
      </c>
      <c r="C279" s="4">
        <v>3</v>
      </c>
      <c r="D279" s="4" t="s">
        <v>12</v>
      </c>
      <c r="E279" s="4">
        <v>59.95</v>
      </c>
      <c r="F279" s="4">
        <v>15</v>
      </c>
      <c r="G279" s="9">
        <f>E279*F279</f>
        <v>899.25</v>
      </c>
      <c r="H279" s="10"/>
    </row>
    <row r="280" spans="1:8" ht="15" x14ac:dyDescent="0.25">
      <c r="A280" s="8">
        <v>42516</v>
      </c>
      <c r="B280" s="3">
        <v>2769</v>
      </c>
      <c r="C280" s="4">
        <v>3</v>
      </c>
      <c r="D280" s="4" t="s">
        <v>10</v>
      </c>
      <c r="E280" s="4">
        <v>59.95</v>
      </c>
      <c r="F280" s="4">
        <v>11</v>
      </c>
      <c r="G280" s="9">
        <f>E280*F280</f>
        <v>659.45</v>
      </c>
      <c r="H280" s="10"/>
    </row>
    <row r="281" spans="1:8" ht="15" x14ac:dyDescent="0.25">
      <c r="A281" s="8">
        <v>42516</v>
      </c>
      <c r="B281" s="3">
        <v>2812</v>
      </c>
      <c r="C281" s="4">
        <v>3</v>
      </c>
      <c r="D281" s="4" t="s">
        <v>11</v>
      </c>
      <c r="E281" s="4">
        <v>59.95</v>
      </c>
      <c r="F281" s="4">
        <v>4</v>
      </c>
      <c r="G281" s="9">
        <f>E281*F281</f>
        <v>239.8</v>
      </c>
      <c r="H281" s="10"/>
    </row>
    <row r="282" spans="1:8" ht="15" x14ac:dyDescent="0.25">
      <c r="A282" s="8">
        <v>42516</v>
      </c>
      <c r="B282" s="3">
        <v>2815</v>
      </c>
      <c r="C282" s="4">
        <v>3</v>
      </c>
      <c r="D282" s="4" t="s">
        <v>9</v>
      </c>
      <c r="E282" s="4">
        <v>59.95</v>
      </c>
      <c r="F282" s="4">
        <v>18</v>
      </c>
      <c r="G282" s="9">
        <f>E282*F282</f>
        <v>1079.1000000000001</v>
      </c>
      <c r="H282" s="10"/>
    </row>
    <row r="283" spans="1:8" ht="15" x14ac:dyDescent="0.25">
      <c r="A283" s="8">
        <v>42517</v>
      </c>
      <c r="B283" s="3">
        <v>2865</v>
      </c>
      <c r="C283" s="4">
        <v>3</v>
      </c>
      <c r="D283" s="4" t="s">
        <v>12</v>
      </c>
      <c r="E283" s="4">
        <v>53.96</v>
      </c>
      <c r="F283" s="4">
        <v>15</v>
      </c>
      <c r="G283" s="9">
        <f>E283*F283</f>
        <v>809.4</v>
      </c>
      <c r="H283" s="10"/>
    </row>
    <row r="284" spans="1:8" ht="15" x14ac:dyDescent="0.25">
      <c r="A284" s="8">
        <v>42518</v>
      </c>
      <c r="B284" s="3">
        <v>2885</v>
      </c>
      <c r="C284" s="4">
        <v>3</v>
      </c>
      <c r="D284" s="4" t="s">
        <v>9</v>
      </c>
      <c r="E284" s="4">
        <v>59.95</v>
      </c>
      <c r="F284" s="4">
        <v>6</v>
      </c>
      <c r="G284" s="9">
        <f>E284*F284</f>
        <v>359.70000000000005</v>
      </c>
      <c r="H284" s="10"/>
    </row>
    <row r="285" spans="1:8" ht="15" x14ac:dyDescent="0.25">
      <c r="A285" s="8">
        <v>42520</v>
      </c>
      <c r="B285" s="3">
        <v>2904</v>
      </c>
      <c r="C285" s="4">
        <v>3</v>
      </c>
      <c r="D285" s="4" t="s">
        <v>11</v>
      </c>
      <c r="E285" s="4">
        <v>59.95</v>
      </c>
      <c r="F285" s="4">
        <v>8</v>
      </c>
      <c r="G285" s="9">
        <f>E285*F285</f>
        <v>479.6</v>
      </c>
      <c r="H285" s="10"/>
    </row>
    <row r="286" spans="1:8" ht="15" x14ac:dyDescent="0.25">
      <c r="A286" s="8">
        <v>42521</v>
      </c>
      <c r="B286" s="3">
        <v>2916</v>
      </c>
      <c r="C286" s="4">
        <v>3</v>
      </c>
      <c r="D286" s="4" t="s">
        <v>13</v>
      </c>
      <c r="E286" s="4">
        <v>59.95</v>
      </c>
      <c r="F286" s="4">
        <v>25</v>
      </c>
      <c r="G286" s="9">
        <f>E286*F286</f>
        <v>1498.75</v>
      </c>
      <c r="H286" s="10"/>
    </row>
    <row r="287" spans="1:8" ht="15" x14ac:dyDescent="0.25">
      <c r="A287" s="8">
        <v>42524</v>
      </c>
      <c r="B287" s="3">
        <v>2956</v>
      </c>
      <c r="C287" s="4">
        <v>3</v>
      </c>
      <c r="D287" s="4" t="s">
        <v>13</v>
      </c>
      <c r="E287" s="4">
        <v>59.95</v>
      </c>
      <c r="F287" s="4">
        <v>24</v>
      </c>
      <c r="G287" s="9">
        <f>E287*F287</f>
        <v>1438.8000000000002</v>
      </c>
      <c r="H287" s="10"/>
    </row>
    <row r="288" spans="1:8" ht="15" x14ac:dyDescent="0.25">
      <c r="A288" s="8">
        <v>42526</v>
      </c>
      <c r="B288" s="3">
        <v>2972</v>
      </c>
      <c r="C288" s="4">
        <v>3</v>
      </c>
      <c r="D288" s="4" t="s">
        <v>11</v>
      </c>
      <c r="E288" s="4">
        <v>53.96</v>
      </c>
      <c r="F288" s="4">
        <v>10</v>
      </c>
      <c r="G288" s="9">
        <f>E288*F288</f>
        <v>539.6</v>
      </c>
      <c r="H288" s="10"/>
    </row>
    <row r="289" spans="1:8" ht="15" x14ac:dyDescent="0.25">
      <c r="A289" s="8">
        <v>42528</v>
      </c>
      <c r="B289" s="3">
        <v>3013</v>
      </c>
      <c r="C289" s="4">
        <v>3</v>
      </c>
      <c r="D289" s="4" t="s">
        <v>12</v>
      </c>
      <c r="E289" s="4">
        <v>59.95</v>
      </c>
      <c r="F289" s="4">
        <v>1</v>
      </c>
      <c r="G289" s="9">
        <f>E289*F289</f>
        <v>59.95</v>
      </c>
      <c r="H289" s="10"/>
    </row>
    <row r="290" spans="1:8" ht="15" x14ac:dyDescent="0.25">
      <c r="A290" s="8">
        <v>42530</v>
      </c>
      <c r="B290" s="3">
        <v>3043</v>
      </c>
      <c r="C290" s="4">
        <v>3</v>
      </c>
      <c r="D290" s="4" t="s">
        <v>11</v>
      </c>
      <c r="E290" s="4">
        <v>59.95</v>
      </c>
      <c r="F290" s="4">
        <v>1</v>
      </c>
      <c r="G290" s="9">
        <f>E290*F290</f>
        <v>59.95</v>
      </c>
      <c r="H290" s="10"/>
    </row>
    <row r="291" spans="1:8" ht="15" x14ac:dyDescent="0.25">
      <c r="A291" s="8">
        <v>42532</v>
      </c>
      <c r="B291" s="3">
        <v>3158</v>
      </c>
      <c r="C291" s="4">
        <v>3</v>
      </c>
      <c r="D291" s="4" t="s">
        <v>9</v>
      </c>
      <c r="E291" s="4">
        <v>59.95</v>
      </c>
      <c r="F291" s="4">
        <v>6</v>
      </c>
      <c r="G291" s="9">
        <f>E291*F291</f>
        <v>359.70000000000005</v>
      </c>
      <c r="H291" s="10"/>
    </row>
    <row r="292" spans="1:8" ht="15" x14ac:dyDescent="0.25">
      <c r="A292" s="8">
        <v>42533</v>
      </c>
      <c r="B292" s="3">
        <v>3162</v>
      </c>
      <c r="C292" s="4">
        <v>3</v>
      </c>
      <c r="D292" s="4" t="s">
        <v>13</v>
      </c>
      <c r="E292" s="4">
        <v>59.95</v>
      </c>
      <c r="F292" s="4">
        <v>10</v>
      </c>
      <c r="G292" s="9">
        <f>E292*F292</f>
        <v>599.5</v>
      </c>
      <c r="H292" s="10"/>
    </row>
    <row r="293" spans="1:8" ht="15" x14ac:dyDescent="0.25">
      <c r="A293" s="8">
        <v>42533</v>
      </c>
      <c r="B293" s="3">
        <v>3163</v>
      </c>
      <c r="C293" s="4">
        <v>3</v>
      </c>
      <c r="D293" s="4" t="s">
        <v>11</v>
      </c>
      <c r="E293" s="4">
        <v>53.96</v>
      </c>
      <c r="F293" s="4">
        <v>24</v>
      </c>
      <c r="G293" s="9">
        <f>E293*F293</f>
        <v>1295.04</v>
      </c>
      <c r="H293" s="10"/>
    </row>
    <row r="294" spans="1:8" ht="15" x14ac:dyDescent="0.25">
      <c r="A294" s="8">
        <v>42533</v>
      </c>
      <c r="B294" s="3">
        <v>3164</v>
      </c>
      <c r="C294" s="4">
        <v>3</v>
      </c>
      <c r="D294" s="4" t="s">
        <v>13</v>
      </c>
      <c r="E294" s="4">
        <v>59.95</v>
      </c>
      <c r="F294" s="4">
        <v>3</v>
      </c>
      <c r="G294" s="9">
        <f>E294*F294</f>
        <v>179.85000000000002</v>
      </c>
      <c r="H294" s="10"/>
    </row>
    <row r="295" spans="1:8" ht="15" x14ac:dyDescent="0.25">
      <c r="A295" s="8">
        <v>42536</v>
      </c>
      <c r="B295" s="3">
        <v>3252</v>
      </c>
      <c r="C295" s="4">
        <v>3</v>
      </c>
      <c r="D295" s="4" t="s">
        <v>13</v>
      </c>
      <c r="E295" s="4">
        <v>59.95</v>
      </c>
      <c r="F295" s="4">
        <v>14</v>
      </c>
      <c r="G295" s="9">
        <f>E295*F295</f>
        <v>839.30000000000007</v>
      </c>
      <c r="H295" s="10"/>
    </row>
    <row r="296" spans="1:8" ht="15" x14ac:dyDescent="0.25">
      <c r="A296" s="8">
        <v>42543</v>
      </c>
      <c r="B296" s="3">
        <v>3367</v>
      </c>
      <c r="C296" s="4">
        <v>3</v>
      </c>
      <c r="D296" s="4" t="s">
        <v>9</v>
      </c>
      <c r="E296" s="4">
        <v>59.95</v>
      </c>
      <c r="F296" s="4">
        <v>5</v>
      </c>
      <c r="G296" s="9">
        <f>E296*F296</f>
        <v>299.75</v>
      </c>
      <c r="H296" s="10"/>
    </row>
    <row r="297" spans="1:8" ht="15" x14ac:dyDescent="0.25">
      <c r="A297" s="8">
        <v>42543</v>
      </c>
      <c r="B297" s="3">
        <v>3376</v>
      </c>
      <c r="C297" s="4">
        <v>3</v>
      </c>
      <c r="D297" s="4" t="s">
        <v>12</v>
      </c>
      <c r="E297" s="4">
        <v>59.95</v>
      </c>
      <c r="F297" s="4">
        <v>6</v>
      </c>
      <c r="G297" s="9">
        <f>E297*F297</f>
        <v>359.70000000000005</v>
      </c>
      <c r="H297" s="10"/>
    </row>
    <row r="298" spans="1:8" ht="15" x14ac:dyDescent="0.25">
      <c r="A298" s="8">
        <v>42548</v>
      </c>
      <c r="B298" s="3">
        <v>3446</v>
      </c>
      <c r="C298" s="4">
        <v>3</v>
      </c>
      <c r="D298" s="4" t="s">
        <v>11</v>
      </c>
      <c r="E298" s="4">
        <v>59.95</v>
      </c>
      <c r="F298" s="4">
        <v>5</v>
      </c>
      <c r="G298" s="9">
        <f>E298*F298</f>
        <v>299.75</v>
      </c>
      <c r="H298" s="10"/>
    </row>
    <row r="299" spans="1:8" ht="15" x14ac:dyDescent="0.25">
      <c r="A299" s="8">
        <v>42374</v>
      </c>
      <c r="B299" s="3">
        <v>51</v>
      </c>
      <c r="C299" s="4">
        <v>4</v>
      </c>
      <c r="D299" s="4" t="s">
        <v>11</v>
      </c>
      <c r="E299" s="4">
        <v>73.95</v>
      </c>
      <c r="F299" s="4">
        <v>1</v>
      </c>
      <c r="G299" s="9">
        <f>E299*F299</f>
        <v>73.95</v>
      </c>
      <c r="H299" s="10"/>
    </row>
    <row r="300" spans="1:8" ht="15" x14ac:dyDescent="0.25">
      <c r="A300" s="8">
        <v>42381</v>
      </c>
      <c r="B300" s="3">
        <v>94</v>
      </c>
      <c r="C300" s="4">
        <v>4</v>
      </c>
      <c r="D300" s="4" t="s">
        <v>11</v>
      </c>
      <c r="E300" s="4">
        <v>73.95</v>
      </c>
      <c r="F300" s="4">
        <v>1</v>
      </c>
      <c r="G300" s="9">
        <f>E300*F300</f>
        <v>73.95</v>
      </c>
      <c r="H300" s="10"/>
    </row>
    <row r="301" spans="1:8" ht="15" x14ac:dyDescent="0.25">
      <c r="A301" s="8">
        <v>42382</v>
      </c>
      <c r="B301" s="3">
        <v>122</v>
      </c>
      <c r="C301" s="4">
        <v>4</v>
      </c>
      <c r="D301" s="4" t="s">
        <v>13</v>
      </c>
      <c r="E301" s="4">
        <v>73.95</v>
      </c>
      <c r="F301" s="4">
        <v>2</v>
      </c>
      <c r="G301" s="9">
        <f>E301*F301</f>
        <v>147.9</v>
      </c>
      <c r="H301" s="10"/>
    </row>
    <row r="302" spans="1:8" ht="15" x14ac:dyDescent="0.25">
      <c r="A302" s="8">
        <v>42382</v>
      </c>
      <c r="B302" s="3">
        <v>125</v>
      </c>
      <c r="C302" s="4">
        <v>4</v>
      </c>
      <c r="D302" s="4" t="s">
        <v>12</v>
      </c>
      <c r="E302" s="4">
        <v>73.95</v>
      </c>
      <c r="F302" s="4">
        <v>2</v>
      </c>
      <c r="G302" s="9">
        <f>E302*F302</f>
        <v>147.9</v>
      </c>
      <c r="H302" s="10"/>
    </row>
    <row r="303" spans="1:8" ht="15" x14ac:dyDescent="0.25">
      <c r="A303" s="8">
        <v>42382</v>
      </c>
      <c r="B303" s="3">
        <v>126</v>
      </c>
      <c r="C303" s="4">
        <v>4</v>
      </c>
      <c r="D303" s="4" t="s">
        <v>13</v>
      </c>
      <c r="E303" s="4">
        <v>73.95</v>
      </c>
      <c r="F303" s="4">
        <v>2</v>
      </c>
      <c r="G303" s="9">
        <f>E303*F303</f>
        <v>147.9</v>
      </c>
      <c r="H303" s="10"/>
    </row>
    <row r="304" spans="1:8" ht="15" x14ac:dyDescent="0.25">
      <c r="A304" s="8">
        <v>42384</v>
      </c>
      <c r="B304" s="3">
        <v>142</v>
      </c>
      <c r="C304" s="4">
        <v>4</v>
      </c>
      <c r="D304" s="4" t="s">
        <v>10</v>
      </c>
      <c r="E304" s="4">
        <v>73.95</v>
      </c>
      <c r="F304" s="4">
        <v>1</v>
      </c>
      <c r="G304" s="9">
        <f>E304*F304</f>
        <v>73.95</v>
      </c>
      <c r="H304" s="10"/>
    </row>
    <row r="305" spans="1:8" ht="15" x14ac:dyDescent="0.25">
      <c r="A305" s="8">
        <v>42385</v>
      </c>
      <c r="B305" s="3">
        <v>174</v>
      </c>
      <c r="C305" s="4">
        <v>4</v>
      </c>
      <c r="D305" s="4" t="s">
        <v>12</v>
      </c>
      <c r="E305" s="4">
        <v>73.95</v>
      </c>
      <c r="F305" s="4">
        <v>1</v>
      </c>
      <c r="G305" s="9">
        <f>E305*F305</f>
        <v>73.95</v>
      </c>
      <c r="H305" s="10"/>
    </row>
    <row r="306" spans="1:8" ht="15" x14ac:dyDescent="0.25">
      <c r="A306" s="8">
        <v>42386</v>
      </c>
      <c r="B306" s="3">
        <v>188</v>
      </c>
      <c r="C306" s="4">
        <v>4</v>
      </c>
      <c r="D306" s="4" t="s">
        <v>10</v>
      </c>
      <c r="E306" s="4">
        <v>73.95</v>
      </c>
      <c r="F306" s="4">
        <v>2</v>
      </c>
      <c r="G306" s="9">
        <f>E306*F306</f>
        <v>147.9</v>
      </c>
      <c r="H306" s="10"/>
    </row>
    <row r="307" spans="1:8" ht="15" x14ac:dyDescent="0.25">
      <c r="A307" s="8">
        <v>42389</v>
      </c>
      <c r="B307" s="3">
        <v>243</v>
      </c>
      <c r="C307" s="4">
        <v>4</v>
      </c>
      <c r="D307" s="4" t="s">
        <v>12</v>
      </c>
      <c r="E307" s="4">
        <v>73.95</v>
      </c>
      <c r="F307" s="4">
        <v>2</v>
      </c>
      <c r="G307" s="9">
        <f>E307*F307</f>
        <v>147.9</v>
      </c>
      <c r="H307" s="10"/>
    </row>
    <row r="308" spans="1:8" ht="15" x14ac:dyDescent="0.25">
      <c r="A308" s="8">
        <v>42389</v>
      </c>
      <c r="B308" s="3">
        <v>265</v>
      </c>
      <c r="C308" s="4">
        <v>4</v>
      </c>
      <c r="D308" s="4" t="s">
        <v>13</v>
      </c>
      <c r="E308" s="4">
        <v>73.95</v>
      </c>
      <c r="F308" s="4">
        <v>2</v>
      </c>
      <c r="G308" s="9">
        <f>E308*F308</f>
        <v>147.9</v>
      </c>
      <c r="H308" s="10"/>
    </row>
    <row r="309" spans="1:8" ht="15" x14ac:dyDescent="0.25">
      <c r="A309" s="8">
        <v>42389</v>
      </c>
      <c r="B309" s="3">
        <v>271</v>
      </c>
      <c r="C309" s="4">
        <v>4</v>
      </c>
      <c r="D309" s="4" t="s">
        <v>13</v>
      </c>
      <c r="E309" s="4">
        <v>73.95</v>
      </c>
      <c r="F309" s="4">
        <v>1</v>
      </c>
      <c r="G309" s="9">
        <f>E309*F309</f>
        <v>73.95</v>
      </c>
      <c r="H309" s="10"/>
    </row>
    <row r="310" spans="1:8" ht="15" x14ac:dyDescent="0.25">
      <c r="A310" s="8">
        <v>42392</v>
      </c>
      <c r="B310" s="3">
        <v>311</v>
      </c>
      <c r="C310" s="4">
        <v>4</v>
      </c>
      <c r="D310" s="4" t="s">
        <v>13</v>
      </c>
      <c r="E310" s="4">
        <v>73.95</v>
      </c>
      <c r="F310" s="4">
        <v>1</v>
      </c>
      <c r="G310" s="9">
        <f>E310*F310</f>
        <v>73.95</v>
      </c>
      <c r="H310" s="10"/>
    </row>
    <row r="311" spans="1:8" ht="15" x14ac:dyDescent="0.25">
      <c r="A311" s="8">
        <v>42392</v>
      </c>
      <c r="B311" s="3">
        <v>319</v>
      </c>
      <c r="C311" s="4">
        <v>4</v>
      </c>
      <c r="D311" s="4" t="s">
        <v>13</v>
      </c>
      <c r="E311" s="4">
        <v>73.95</v>
      </c>
      <c r="F311" s="4">
        <v>1</v>
      </c>
      <c r="G311" s="9">
        <f>E311*F311</f>
        <v>73.95</v>
      </c>
      <c r="H311" s="10"/>
    </row>
    <row r="312" spans="1:8" ht="15" x14ac:dyDescent="0.25">
      <c r="A312" s="8">
        <v>42397</v>
      </c>
      <c r="B312" s="3">
        <v>402</v>
      </c>
      <c r="C312" s="4">
        <v>4</v>
      </c>
      <c r="D312" s="4" t="s">
        <v>13</v>
      </c>
      <c r="E312" s="4">
        <v>66.56</v>
      </c>
      <c r="F312" s="4">
        <v>2</v>
      </c>
      <c r="G312" s="9">
        <f>E312*F312</f>
        <v>133.12</v>
      </c>
      <c r="H312" s="10"/>
    </row>
    <row r="313" spans="1:8" ht="15" x14ac:dyDescent="0.25">
      <c r="A313" s="8">
        <v>42401</v>
      </c>
      <c r="B313" s="3">
        <v>437</v>
      </c>
      <c r="C313" s="4">
        <v>4</v>
      </c>
      <c r="D313" s="4" t="s">
        <v>11</v>
      </c>
      <c r="E313" s="4">
        <v>73.95</v>
      </c>
      <c r="F313" s="4">
        <v>2</v>
      </c>
      <c r="G313" s="9">
        <f>E313*F313</f>
        <v>147.9</v>
      </c>
      <c r="H313" s="10"/>
    </row>
    <row r="314" spans="1:8" ht="15" x14ac:dyDescent="0.25">
      <c r="A314" s="8">
        <v>42401</v>
      </c>
      <c r="B314" s="3">
        <v>439</v>
      </c>
      <c r="C314" s="4">
        <v>4</v>
      </c>
      <c r="D314" s="4" t="s">
        <v>13</v>
      </c>
      <c r="E314" s="4">
        <v>66.56</v>
      </c>
      <c r="F314" s="4">
        <v>1</v>
      </c>
      <c r="G314" s="9">
        <f>E314*F314</f>
        <v>66.56</v>
      </c>
      <c r="H314" s="10"/>
    </row>
    <row r="315" spans="1:8" ht="15" x14ac:dyDescent="0.25">
      <c r="A315" s="8">
        <v>42401</v>
      </c>
      <c r="B315" s="3">
        <v>446</v>
      </c>
      <c r="C315" s="4">
        <v>4</v>
      </c>
      <c r="D315" s="4" t="s">
        <v>11</v>
      </c>
      <c r="E315" s="4">
        <v>73.95</v>
      </c>
      <c r="F315" s="4">
        <v>1</v>
      </c>
      <c r="G315" s="9">
        <f>E315*F315</f>
        <v>73.95</v>
      </c>
      <c r="H315" s="10"/>
    </row>
    <row r="316" spans="1:8" ht="15" x14ac:dyDescent="0.25">
      <c r="A316" s="8">
        <v>42401</v>
      </c>
      <c r="B316" s="3">
        <v>453</v>
      </c>
      <c r="C316" s="4">
        <v>4</v>
      </c>
      <c r="D316" s="4" t="s">
        <v>13</v>
      </c>
      <c r="E316" s="4">
        <v>73.95</v>
      </c>
      <c r="F316" s="4">
        <v>1</v>
      </c>
      <c r="G316" s="9">
        <f>E316*F316</f>
        <v>73.95</v>
      </c>
      <c r="H316" s="10"/>
    </row>
    <row r="317" spans="1:8" ht="15" x14ac:dyDescent="0.25">
      <c r="A317" s="8">
        <v>42402</v>
      </c>
      <c r="B317" s="3">
        <v>482</v>
      </c>
      <c r="C317" s="4">
        <v>4</v>
      </c>
      <c r="D317" s="4" t="s">
        <v>11</v>
      </c>
      <c r="E317" s="4">
        <v>73.95</v>
      </c>
      <c r="F317" s="4">
        <v>2</v>
      </c>
      <c r="G317" s="9">
        <f>E317*F317</f>
        <v>147.9</v>
      </c>
      <c r="H317" s="10"/>
    </row>
    <row r="318" spans="1:8" ht="15" x14ac:dyDescent="0.25">
      <c r="A318" s="8">
        <v>42406</v>
      </c>
      <c r="B318" s="3">
        <v>510</v>
      </c>
      <c r="C318" s="4">
        <v>4</v>
      </c>
      <c r="D318" s="4" t="s">
        <v>13</v>
      </c>
      <c r="E318" s="4">
        <v>73.95</v>
      </c>
      <c r="F318" s="4">
        <v>2</v>
      </c>
      <c r="G318" s="9">
        <f>E318*F318</f>
        <v>147.9</v>
      </c>
      <c r="H318" s="10"/>
    </row>
    <row r="319" spans="1:8" ht="15" x14ac:dyDescent="0.25">
      <c r="A319" s="8">
        <v>42409</v>
      </c>
      <c r="B319" s="3">
        <v>522</v>
      </c>
      <c r="C319" s="4">
        <v>4</v>
      </c>
      <c r="D319" s="4" t="s">
        <v>10</v>
      </c>
      <c r="E319" s="4">
        <v>73.95</v>
      </c>
      <c r="F319" s="4">
        <v>1</v>
      </c>
      <c r="G319" s="9">
        <f>E319*F319</f>
        <v>73.95</v>
      </c>
      <c r="H319" s="10"/>
    </row>
    <row r="320" spans="1:8" ht="15" x14ac:dyDescent="0.25">
      <c r="A320" s="8">
        <v>42412</v>
      </c>
      <c r="B320" s="3">
        <v>583</v>
      </c>
      <c r="C320" s="4">
        <v>4</v>
      </c>
      <c r="D320" s="4" t="s">
        <v>9</v>
      </c>
      <c r="E320" s="4">
        <v>73.95</v>
      </c>
      <c r="F320" s="4">
        <v>1</v>
      </c>
      <c r="G320" s="9">
        <f>E320*F320</f>
        <v>73.95</v>
      </c>
      <c r="H320" s="10"/>
    </row>
    <row r="321" spans="1:8" ht="15" x14ac:dyDescent="0.25">
      <c r="A321" s="8">
        <v>42412</v>
      </c>
      <c r="B321" s="3">
        <v>592</v>
      </c>
      <c r="C321" s="4">
        <v>4</v>
      </c>
      <c r="D321" s="4" t="s">
        <v>10</v>
      </c>
      <c r="E321" s="4">
        <v>73.95</v>
      </c>
      <c r="F321" s="4">
        <v>1</v>
      </c>
      <c r="G321" s="9">
        <f>E321*F321</f>
        <v>73.95</v>
      </c>
      <c r="H321" s="10"/>
    </row>
    <row r="322" spans="1:8" ht="15" x14ac:dyDescent="0.25">
      <c r="A322" s="8">
        <v>42413</v>
      </c>
      <c r="B322" s="3">
        <v>602</v>
      </c>
      <c r="C322" s="4">
        <v>4</v>
      </c>
      <c r="D322" s="4" t="s">
        <v>13</v>
      </c>
      <c r="E322" s="4">
        <v>66.56</v>
      </c>
      <c r="F322" s="4">
        <v>2</v>
      </c>
      <c r="G322" s="9">
        <f>E322*F322</f>
        <v>133.12</v>
      </c>
      <c r="H322" s="10"/>
    </row>
    <row r="323" spans="1:8" ht="15" x14ac:dyDescent="0.25">
      <c r="A323" s="8">
        <v>42414</v>
      </c>
      <c r="B323" s="3">
        <v>607</v>
      </c>
      <c r="C323" s="4">
        <v>4</v>
      </c>
      <c r="D323" s="4" t="s">
        <v>10</v>
      </c>
      <c r="E323" s="4">
        <v>66.56</v>
      </c>
      <c r="F323" s="4">
        <v>1</v>
      </c>
      <c r="G323" s="9">
        <f>E323*F323</f>
        <v>66.56</v>
      </c>
      <c r="H323" s="10"/>
    </row>
    <row r="324" spans="1:8" ht="15" x14ac:dyDescent="0.25">
      <c r="A324" s="8">
        <v>42414</v>
      </c>
      <c r="B324" s="3">
        <v>611</v>
      </c>
      <c r="C324" s="4">
        <v>4</v>
      </c>
      <c r="D324" s="4" t="s">
        <v>10</v>
      </c>
      <c r="E324" s="4">
        <v>73.95</v>
      </c>
      <c r="F324" s="4">
        <v>2</v>
      </c>
      <c r="G324" s="9">
        <f>E324*F324</f>
        <v>147.9</v>
      </c>
      <c r="H324" s="10"/>
    </row>
    <row r="325" spans="1:8" ht="15" x14ac:dyDescent="0.25">
      <c r="A325" s="8">
        <v>42418</v>
      </c>
      <c r="B325" s="3">
        <v>648</v>
      </c>
      <c r="C325" s="4">
        <v>4</v>
      </c>
      <c r="D325" s="4" t="s">
        <v>9</v>
      </c>
      <c r="E325" s="4">
        <v>73.95</v>
      </c>
      <c r="F325" s="4">
        <v>2</v>
      </c>
      <c r="G325" s="9">
        <f>E325*F325</f>
        <v>147.9</v>
      </c>
      <c r="H325" s="10"/>
    </row>
    <row r="326" spans="1:8" ht="15" x14ac:dyDescent="0.25">
      <c r="A326" s="8">
        <v>42421</v>
      </c>
      <c r="B326" s="3">
        <v>685</v>
      </c>
      <c r="C326" s="4">
        <v>4</v>
      </c>
      <c r="D326" s="4" t="s">
        <v>10</v>
      </c>
      <c r="E326" s="4">
        <v>73.95</v>
      </c>
      <c r="F326" s="4">
        <v>1</v>
      </c>
      <c r="G326" s="9">
        <f>E326*F326</f>
        <v>73.95</v>
      </c>
      <c r="H326" s="10"/>
    </row>
    <row r="327" spans="1:8" ht="15" x14ac:dyDescent="0.25">
      <c r="A327" s="8">
        <v>42425</v>
      </c>
      <c r="B327" s="3">
        <v>812</v>
      </c>
      <c r="C327" s="4">
        <v>4</v>
      </c>
      <c r="D327" s="4" t="s">
        <v>12</v>
      </c>
      <c r="E327" s="4">
        <v>73.95</v>
      </c>
      <c r="F327" s="4">
        <v>2</v>
      </c>
      <c r="G327" s="9">
        <f>E327*F327</f>
        <v>147.9</v>
      </c>
      <c r="H327" s="10"/>
    </row>
    <row r="328" spans="1:8" ht="15" x14ac:dyDescent="0.25">
      <c r="A328" s="8">
        <v>42426</v>
      </c>
      <c r="B328" s="3">
        <v>849</v>
      </c>
      <c r="C328" s="4">
        <v>4</v>
      </c>
      <c r="D328" s="4" t="s">
        <v>10</v>
      </c>
      <c r="E328" s="4">
        <v>73.95</v>
      </c>
      <c r="F328" s="4">
        <v>1</v>
      </c>
      <c r="G328" s="9">
        <f>E328*F328</f>
        <v>73.95</v>
      </c>
      <c r="H328" s="10"/>
    </row>
    <row r="329" spans="1:8" ht="15" x14ac:dyDescent="0.25">
      <c r="A329" s="8">
        <v>42426</v>
      </c>
      <c r="B329" s="3">
        <v>854</v>
      </c>
      <c r="C329" s="4">
        <v>4</v>
      </c>
      <c r="D329" s="4" t="s">
        <v>9</v>
      </c>
      <c r="E329" s="4">
        <v>73.95</v>
      </c>
      <c r="F329" s="4">
        <v>1</v>
      </c>
      <c r="G329" s="9">
        <f>E329*F329</f>
        <v>73.95</v>
      </c>
      <c r="H329" s="10"/>
    </row>
    <row r="330" spans="1:8" ht="15" x14ac:dyDescent="0.25">
      <c r="A330" s="8">
        <v>42426</v>
      </c>
      <c r="B330" s="3">
        <v>887</v>
      </c>
      <c r="C330" s="4">
        <v>4</v>
      </c>
      <c r="D330" s="4" t="s">
        <v>11</v>
      </c>
      <c r="E330" s="4">
        <v>59.16</v>
      </c>
      <c r="F330" s="4">
        <v>1</v>
      </c>
      <c r="G330" s="9">
        <f>E330*F330</f>
        <v>59.16</v>
      </c>
      <c r="H330" s="10"/>
    </row>
    <row r="331" spans="1:8" ht="15" x14ac:dyDescent="0.25">
      <c r="A331" s="8">
        <v>42428</v>
      </c>
      <c r="B331" s="3">
        <v>971</v>
      </c>
      <c r="C331" s="4">
        <v>4</v>
      </c>
      <c r="D331" s="4" t="s">
        <v>10</v>
      </c>
      <c r="E331" s="4">
        <v>73.95</v>
      </c>
      <c r="F331" s="4">
        <v>2</v>
      </c>
      <c r="G331" s="9">
        <f>E331*F331</f>
        <v>147.9</v>
      </c>
      <c r="H331" s="10"/>
    </row>
    <row r="332" spans="1:8" ht="15" x14ac:dyDescent="0.25">
      <c r="A332" s="8">
        <v>42431</v>
      </c>
      <c r="B332" s="3">
        <v>1022</v>
      </c>
      <c r="C332" s="4">
        <v>4</v>
      </c>
      <c r="D332" s="4" t="s">
        <v>9</v>
      </c>
      <c r="E332" s="4">
        <v>73.95</v>
      </c>
      <c r="F332" s="4">
        <v>1</v>
      </c>
      <c r="G332" s="9">
        <f>E332*F332</f>
        <v>73.95</v>
      </c>
      <c r="H332" s="10"/>
    </row>
    <row r="333" spans="1:8" ht="15" x14ac:dyDescent="0.25">
      <c r="A333" s="8">
        <v>42436</v>
      </c>
      <c r="B333" s="3">
        <v>1066</v>
      </c>
      <c r="C333" s="4">
        <v>4</v>
      </c>
      <c r="D333" s="4" t="s">
        <v>11</v>
      </c>
      <c r="E333" s="4">
        <v>73.95</v>
      </c>
      <c r="F333" s="4">
        <v>1</v>
      </c>
      <c r="G333" s="9">
        <f>E333*F333</f>
        <v>73.95</v>
      </c>
      <c r="H333" s="10"/>
    </row>
    <row r="334" spans="1:8" ht="15" x14ac:dyDescent="0.25">
      <c r="A334" s="8">
        <v>42436</v>
      </c>
      <c r="B334" s="3">
        <v>1112</v>
      </c>
      <c r="C334" s="4">
        <v>4</v>
      </c>
      <c r="D334" s="4" t="s">
        <v>10</v>
      </c>
      <c r="E334" s="4">
        <v>73.95</v>
      </c>
      <c r="F334" s="4">
        <v>2</v>
      </c>
      <c r="G334" s="9">
        <f>E334*F334</f>
        <v>147.9</v>
      </c>
      <c r="H334" s="10"/>
    </row>
    <row r="335" spans="1:8" ht="15" x14ac:dyDescent="0.25">
      <c r="A335" s="8">
        <v>42438</v>
      </c>
      <c r="B335" s="3">
        <v>1263</v>
      </c>
      <c r="C335" s="4">
        <v>4</v>
      </c>
      <c r="D335" s="4" t="s">
        <v>13</v>
      </c>
      <c r="E335" s="4">
        <v>73.95</v>
      </c>
      <c r="F335" s="4">
        <v>2</v>
      </c>
      <c r="G335" s="9">
        <f>E335*F335</f>
        <v>147.9</v>
      </c>
      <c r="H335" s="10"/>
    </row>
    <row r="336" spans="1:8" ht="15" x14ac:dyDescent="0.25">
      <c r="A336" s="8">
        <v>42442</v>
      </c>
      <c r="B336" s="3">
        <v>1339</v>
      </c>
      <c r="C336" s="4">
        <v>4</v>
      </c>
      <c r="D336" s="4" t="s">
        <v>13</v>
      </c>
      <c r="E336" s="4">
        <v>73.95</v>
      </c>
      <c r="F336" s="4">
        <v>2</v>
      </c>
      <c r="G336" s="9">
        <f>E336*F336</f>
        <v>147.9</v>
      </c>
      <c r="H336" s="10"/>
    </row>
    <row r="337" spans="1:8" ht="15" x14ac:dyDescent="0.25">
      <c r="A337" s="8">
        <v>42443</v>
      </c>
      <c r="B337" s="3">
        <v>1373</v>
      </c>
      <c r="C337" s="4">
        <v>4</v>
      </c>
      <c r="D337" s="4" t="s">
        <v>10</v>
      </c>
      <c r="E337" s="4">
        <v>66.56</v>
      </c>
      <c r="F337" s="4">
        <v>1</v>
      </c>
      <c r="G337" s="9">
        <f>E337*F337</f>
        <v>66.56</v>
      </c>
      <c r="H337" s="10"/>
    </row>
    <row r="338" spans="1:8" ht="15" x14ac:dyDescent="0.25">
      <c r="A338" s="8">
        <v>42447</v>
      </c>
      <c r="B338" s="3">
        <v>1433</v>
      </c>
      <c r="C338" s="4">
        <v>4</v>
      </c>
      <c r="D338" s="4" t="s">
        <v>12</v>
      </c>
      <c r="E338" s="4">
        <v>73.95</v>
      </c>
      <c r="F338" s="4">
        <v>1</v>
      </c>
      <c r="G338" s="9">
        <f>E338*F338</f>
        <v>73.95</v>
      </c>
      <c r="H338" s="10"/>
    </row>
    <row r="339" spans="1:8" ht="15" x14ac:dyDescent="0.25">
      <c r="A339" s="8">
        <v>42452</v>
      </c>
      <c r="B339" s="3">
        <v>1540</v>
      </c>
      <c r="C339" s="4">
        <v>4</v>
      </c>
      <c r="D339" s="4" t="s">
        <v>13</v>
      </c>
      <c r="E339" s="4">
        <v>59.16</v>
      </c>
      <c r="F339" s="4">
        <v>2</v>
      </c>
      <c r="G339" s="9">
        <f>E339*F339</f>
        <v>118.32</v>
      </c>
      <c r="H339" s="10"/>
    </row>
    <row r="340" spans="1:8" ht="15" x14ac:dyDescent="0.25">
      <c r="A340" s="8">
        <v>42452</v>
      </c>
      <c r="B340" s="3">
        <v>1556</v>
      </c>
      <c r="C340" s="4">
        <v>4</v>
      </c>
      <c r="D340" s="4" t="s">
        <v>12</v>
      </c>
      <c r="E340" s="4">
        <v>73.95</v>
      </c>
      <c r="F340" s="4">
        <v>2</v>
      </c>
      <c r="G340" s="9">
        <f>E340*F340</f>
        <v>147.9</v>
      </c>
      <c r="H340" s="10"/>
    </row>
    <row r="341" spans="1:8" ht="15" x14ac:dyDescent="0.25">
      <c r="A341" s="8">
        <v>42453</v>
      </c>
      <c r="B341" s="3">
        <v>1600</v>
      </c>
      <c r="C341" s="4">
        <v>4</v>
      </c>
      <c r="D341" s="4" t="s">
        <v>9</v>
      </c>
      <c r="E341" s="4">
        <v>73.95</v>
      </c>
      <c r="F341" s="4">
        <v>1</v>
      </c>
      <c r="G341" s="9">
        <f>E341*F341</f>
        <v>73.95</v>
      </c>
      <c r="H341" s="10"/>
    </row>
    <row r="342" spans="1:8" ht="15" x14ac:dyDescent="0.25">
      <c r="A342" s="8">
        <v>42457</v>
      </c>
      <c r="B342" s="3">
        <v>1635</v>
      </c>
      <c r="C342" s="4">
        <v>4</v>
      </c>
      <c r="D342" s="4" t="s">
        <v>10</v>
      </c>
      <c r="E342" s="4">
        <v>73.95</v>
      </c>
      <c r="F342" s="4">
        <v>2</v>
      </c>
      <c r="G342" s="9">
        <f>E342*F342</f>
        <v>147.9</v>
      </c>
      <c r="H342" s="10"/>
    </row>
    <row r="343" spans="1:8" ht="15" x14ac:dyDescent="0.25">
      <c r="A343" s="8">
        <v>42458</v>
      </c>
      <c r="B343" s="3">
        <v>1669</v>
      </c>
      <c r="C343" s="4">
        <v>4</v>
      </c>
      <c r="D343" s="4" t="s">
        <v>13</v>
      </c>
      <c r="E343" s="4">
        <v>73.95</v>
      </c>
      <c r="F343" s="4">
        <v>2</v>
      </c>
      <c r="G343" s="9">
        <f>E343*F343</f>
        <v>147.9</v>
      </c>
      <c r="H343" s="10"/>
    </row>
    <row r="344" spans="1:8" ht="15" x14ac:dyDescent="0.25">
      <c r="A344" s="8">
        <v>42458</v>
      </c>
      <c r="B344" s="3">
        <v>1678</v>
      </c>
      <c r="C344" s="4">
        <v>4</v>
      </c>
      <c r="D344" s="4" t="s">
        <v>13</v>
      </c>
      <c r="E344" s="4">
        <v>73.95</v>
      </c>
      <c r="F344" s="4">
        <v>1</v>
      </c>
      <c r="G344" s="9">
        <f>E344*F344</f>
        <v>73.95</v>
      </c>
      <c r="H344" s="10"/>
    </row>
    <row r="345" spans="1:8" ht="15" x14ac:dyDescent="0.25">
      <c r="A345" s="8">
        <v>42458</v>
      </c>
      <c r="B345" s="3">
        <v>1694</v>
      </c>
      <c r="C345" s="4">
        <v>4</v>
      </c>
      <c r="D345" s="4" t="s">
        <v>13</v>
      </c>
      <c r="E345" s="4">
        <v>73.95</v>
      </c>
      <c r="F345" s="4">
        <v>1</v>
      </c>
      <c r="G345" s="9">
        <f>E345*F345</f>
        <v>73.95</v>
      </c>
      <c r="H345" s="10"/>
    </row>
    <row r="346" spans="1:8" ht="15" x14ac:dyDescent="0.25">
      <c r="A346" s="8">
        <v>42458</v>
      </c>
      <c r="B346" s="3">
        <v>1696</v>
      </c>
      <c r="C346" s="4">
        <v>4</v>
      </c>
      <c r="D346" s="4" t="s">
        <v>13</v>
      </c>
      <c r="E346" s="4">
        <v>73.95</v>
      </c>
      <c r="F346" s="4">
        <v>2</v>
      </c>
      <c r="G346" s="9">
        <f>E346*F346</f>
        <v>147.9</v>
      </c>
      <c r="H346" s="10"/>
    </row>
    <row r="347" spans="1:8" ht="15" x14ac:dyDescent="0.25">
      <c r="A347" s="8">
        <v>42458</v>
      </c>
      <c r="B347" s="3">
        <v>1697</v>
      </c>
      <c r="C347" s="4">
        <v>4</v>
      </c>
      <c r="D347" s="4" t="s">
        <v>13</v>
      </c>
      <c r="E347" s="4">
        <v>73.95</v>
      </c>
      <c r="F347" s="4">
        <v>1</v>
      </c>
      <c r="G347" s="9">
        <f>E347*F347</f>
        <v>73.95</v>
      </c>
      <c r="H347" s="10"/>
    </row>
    <row r="348" spans="1:8" ht="15" x14ac:dyDescent="0.25">
      <c r="A348" s="8">
        <v>42458</v>
      </c>
      <c r="B348" s="3">
        <v>1717</v>
      </c>
      <c r="C348" s="4">
        <v>4</v>
      </c>
      <c r="D348" s="4" t="s">
        <v>12</v>
      </c>
      <c r="E348" s="4">
        <v>73.95</v>
      </c>
      <c r="F348" s="4">
        <v>2</v>
      </c>
      <c r="G348" s="9">
        <f>E348*F348</f>
        <v>147.9</v>
      </c>
      <c r="H348" s="10"/>
    </row>
    <row r="349" spans="1:8" ht="15" x14ac:dyDescent="0.25">
      <c r="A349" s="8">
        <v>42458</v>
      </c>
      <c r="B349" s="3">
        <v>1735</v>
      </c>
      <c r="C349" s="4">
        <v>4</v>
      </c>
      <c r="D349" s="4" t="s">
        <v>13</v>
      </c>
      <c r="E349" s="4">
        <v>73.95</v>
      </c>
      <c r="F349" s="4">
        <v>2</v>
      </c>
      <c r="G349" s="9">
        <f>E349*F349</f>
        <v>147.9</v>
      </c>
      <c r="H349" s="10"/>
    </row>
    <row r="350" spans="1:8" ht="15" x14ac:dyDescent="0.25">
      <c r="A350" s="8">
        <v>42465</v>
      </c>
      <c r="B350" s="3">
        <v>1822</v>
      </c>
      <c r="C350" s="4">
        <v>4</v>
      </c>
      <c r="D350" s="4" t="s">
        <v>13</v>
      </c>
      <c r="E350" s="4">
        <v>73.95</v>
      </c>
      <c r="F350" s="4">
        <v>1</v>
      </c>
      <c r="G350" s="9">
        <f>E350*F350</f>
        <v>73.95</v>
      </c>
      <c r="H350" s="10"/>
    </row>
    <row r="351" spans="1:8" ht="15" x14ac:dyDescent="0.25">
      <c r="A351" s="8">
        <v>42465</v>
      </c>
      <c r="B351" s="3">
        <v>1826</v>
      </c>
      <c r="C351" s="4">
        <v>4</v>
      </c>
      <c r="D351" s="4" t="s">
        <v>12</v>
      </c>
      <c r="E351" s="4">
        <v>73.95</v>
      </c>
      <c r="F351" s="4">
        <v>1</v>
      </c>
      <c r="G351" s="9">
        <f>E351*F351</f>
        <v>73.95</v>
      </c>
      <c r="H351" s="10"/>
    </row>
    <row r="352" spans="1:8" ht="15" x14ac:dyDescent="0.25">
      <c r="A352" s="8">
        <v>42467</v>
      </c>
      <c r="B352" s="3">
        <v>1884</v>
      </c>
      <c r="C352" s="4">
        <v>4</v>
      </c>
      <c r="D352" s="4" t="s">
        <v>9</v>
      </c>
      <c r="E352" s="4">
        <v>73.95</v>
      </c>
      <c r="F352" s="4">
        <v>2</v>
      </c>
      <c r="G352" s="9">
        <f>E352*F352</f>
        <v>147.9</v>
      </c>
      <c r="H352" s="10"/>
    </row>
    <row r="353" spans="1:8" ht="15" x14ac:dyDescent="0.25">
      <c r="A353" s="8">
        <v>42467</v>
      </c>
      <c r="B353" s="3">
        <v>1913</v>
      </c>
      <c r="C353" s="4">
        <v>4</v>
      </c>
      <c r="D353" s="4" t="s">
        <v>11</v>
      </c>
      <c r="E353" s="4">
        <v>73.95</v>
      </c>
      <c r="F353" s="4">
        <v>1</v>
      </c>
      <c r="G353" s="9">
        <f>E353*F353</f>
        <v>73.95</v>
      </c>
      <c r="H353" s="10"/>
    </row>
    <row r="354" spans="1:8" ht="15" x14ac:dyDescent="0.25">
      <c r="A354" s="8">
        <v>42469</v>
      </c>
      <c r="B354" s="3">
        <v>1936</v>
      </c>
      <c r="C354" s="4">
        <v>4</v>
      </c>
      <c r="D354" s="4" t="s">
        <v>9</v>
      </c>
      <c r="E354" s="4">
        <v>66.56</v>
      </c>
      <c r="F354" s="4">
        <v>1</v>
      </c>
      <c r="G354" s="9">
        <f>E354*F354</f>
        <v>66.56</v>
      </c>
      <c r="H354" s="10"/>
    </row>
    <row r="355" spans="1:8" ht="15" x14ac:dyDescent="0.25">
      <c r="A355" s="8">
        <v>42470</v>
      </c>
      <c r="B355" s="3">
        <v>1949</v>
      </c>
      <c r="C355" s="4">
        <v>4</v>
      </c>
      <c r="D355" s="4" t="s">
        <v>13</v>
      </c>
      <c r="E355" s="4">
        <v>73.95</v>
      </c>
      <c r="F355" s="4">
        <v>1</v>
      </c>
      <c r="G355" s="9">
        <f>E355*F355</f>
        <v>73.95</v>
      </c>
      <c r="H355" s="10"/>
    </row>
    <row r="356" spans="1:8" ht="15" x14ac:dyDescent="0.25">
      <c r="A356" s="8">
        <v>42470</v>
      </c>
      <c r="B356" s="3">
        <v>1965</v>
      </c>
      <c r="C356" s="4">
        <v>4</v>
      </c>
      <c r="D356" s="4" t="s">
        <v>13</v>
      </c>
      <c r="E356" s="4">
        <v>73.95</v>
      </c>
      <c r="F356" s="4">
        <v>1</v>
      </c>
      <c r="G356" s="9">
        <f>E356*F356</f>
        <v>73.95</v>
      </c>
      <c r="H356" s="10"/>
    </row>
    <row r="357" spans="1:8" ht="15" x14ac:dyDescent="0.25">
      <c r="A357" s="8">
        <v>42474</v>
      </c>
      <c r="B357" s="3">
        <v>1983</v>
      </c>
      <c r="C357" s="4">
        <v>4</v>
      </c>
      <c r="D357" s="4" t="s">
        <v>9</v>
      </c>
      <c r="E357" s="4">
        <v>73.95</v>
      </c>
      <c r="F357" s="4">
        <v>1</v>
      </c>
      <c r="G357" s="9">
        <f>E357*F357</f>
        <v>73.95</v>
      </c>
      <c r="H357" s="10"/>
    </row>
    <row r="358" spans="1:8" ht="15" x14ac:dyDescent="0.25">
      <c r="A358" s="8">
        <v>42474</v>
      </c>
      <c r="B358" s="3">
        <v>1987</v>
      </c>
      <c r="C358" s="4">
        <v>4</v>
      </c>
      <c r="D358" s="4" t="s">
        <v>10</v>
      </c>
      <c r="E358" s="4">
        <v>73.95</v>
      </c>
      <c r="F358" s="4">
        <v>1</v>
      </c>
      <c r="G358" s="9">
        <f>E358*F358</f>
        <v>73.95</v>
      </c>
      <c r="H358" s="10"/>
    </row>
    <row r="359" spans="1:8" ht="15" x14ac:dyDescent="0.25">
      <c r="A359" s="8">
        <v>42475</v>
      </c>
      <c r="B359" s="3">
        <v>2003</v>
      </c>
      <c r="C359" s="4">
        <v>4</v>
      </c>
      <c r="D359" s="4" t="s">
        <v>12</v>
      </c>
      <c r="E359" s="4">
        <v>73.95</v>
      </c>
      <c r="F359" s="4">
        <v>2</v>
      </c>
      <c r="G359" s="9">
        <f>E359*F359</f>
        <v>147.9</v>
      </c>
      <c r="H359" s="10"/>
    </row>
    <row r="360" spans="1:8" ht="15" x14ac:dyDescent="0.25">
      <c r="A360" s="8">
        <v>42478</v>
      </c>
      <c r="B360" s="3">
        <v>2056</v>
      </c>
      <c r="C360" s="4">
        <v>4</v>
      </c>
      <c r="D360" s="4" t="s">
        <v>10</v>
      </c>
      <c r="E360" s="4">
        <v>59.16</v>
      </c>
      <c r="F360" s="4">
        <v>1</v>
      </c>
      <c r="G360" s="9">
        <f>E360*F360</f>
        <v>59.16</v>
      </c>
      <c r="H360" s="10"/>
    </row>
    <row r="361" spans="1:8" ht="15" x14ac:dyDescent="0.25">
      <c r="A361" s="8">
        <v>42488</v>
      </c>
      <c r="B361" s="3">
        <v>2209</v>
      </c>
      <c r="C361" s="4">
        <v>4</v>
      </c>
      <c r="D361" s="4" t="s">
        <v>10</v>
      </c>
      <c r="E361" s="4">
        <v>66.56</v>
      </c>
      <c r="F361" s="4">
        <v>1</v>
      </c>
      <c r="G361" s="9">
        <f>E361*F361</f>
        <v>66.56</v>
      </c>
      <c r="H361" s="10"/>
    </row>
    <row r="362" spans="1:8" ht="15" x14ac:dyDescent="0.25">
      <c r="A362" s="8">
        <v>42488</v>
      </c>
      <c r="B362" s="3">
        <v>2233</v>
      </c>
      <c r="C362" s="4">
        <v>4</v>
      </c>
      <c r="D362" s="4" t="s">
        <v>9</v>
      </c>
      <c r="E362" s="4">
        <v>73.95</v>
      </c>
      <c r="F362" s="4">
        <v>1</v>
      </c>
      <c r="G362" s="9">
        <f>E362*F362</f>
        <v>73.95</v>
      </c>
      <c r="H362" s="10"/>
    </row>
    <row r="363" spans="1:8" ht="15" x14ac:dyDescent="0.25">
      <c r="A363" s="8">
        <v>42488</v>
      </c>
      <c r="B363" s="3">
        <v>2234</v>
      </c>
      <c r="C363" s="4">
        <v>4</v>
      </c>
      <c r="D363" s="4" t="s">
        <v>10</v>
      </c>
      <c r="E363" s="4">
        <v>73.95</v>
      </c>
      <c r="F363" s="4">
        <v>1</v>
      </c>
      <c r="G363" s="9">
        <f>E363*F363</f>
        <v>73.95</v>
      </c>
      <c r="H363" s="10"/>
    </row>
    <row r="364" spans="1:8" ht="15" x14ac:dyDescent="0.25">
      <c r="A364" s="8">
        <v>42488</v>
      </c>
      <c r="B364" s="3">
        <v>2234</v>
      </c>
      <c r="C364" s="4">
        <v>4</v>
      </c>
      <c r="D364" s="4" t="s">
        <v>10</v>
      </c>
      <c r="E364" s="4">
        <v>66.56</v>
      </c>
      <c r="F364" s="4">
        <v>1</v>
      </c>
      <c r="G364" s="9">
        <f>E364*F364</f>
        <v>66.56</v>
      </c>
      <c r="H364" s="10"/>
    </row>
    <row r="365" spans="1:8" ht="15" x14ac:dyDescent="0.25">
      <c r="A365" s="8">
        <v>42490</v>
      </c>
      <c r="B365" s="3">
        <v>2273</v>
      </c>
      <c r="C365" s="4">
        <v>4</v>
      </c>
      <c r="D365" s="4" t="s">
        <v>9</v>
      </c>
      <c r="E365" s="4">
        <v>73.95</v>
      </c>
      <c r="F365" s="4">
        <v>2</v>
      </c>
      <c r="G365" s="9">
        <f>E365*F365</f>
        <v>147.9</v>
      </c>
      <c r="H365" s="10"/>
    </row>
    <row r="366" spans="1:8" ht="15" x14ac:dyDescent="0.25">
      <c r="A366" s="8">
        <v>42493</v>
      </c>
      <c r="B366" s="3">
        <v>2290</v>
      </c>
      <c r="C366" s="4">
        <v>4</v>
      </c>
      <c r="D366" s="4" t="s">
        <v>12</v>
      </c>
      <c r="E366" s="4">
        <v>73.95</v>
      </c>
      <c r="F366" s="4">
        <v>1</v>
      </c>
      <c r="G366" s="9">
        <f>E366*F366</f>
        <v>73.95</v>
      </c>
      <c r="H366" s="10"/>
    </row>
    <row r="367" spans="1:8" ht="15" x14ac:dyDescent="0.25">
      <c r="A367" s="8">
        <v>42498</v>
      </c>
      <c r="B367" s="3">
        <v>2459</v>
      </c>
      <c r="C367" s="4">
        <v>4</v>
      </c>
      <c r="D367" s="4" t="s">
        <v>13</v>
      </c>
      <c r="E367" s="4">
        <v>73.95</v>
      </c>
      <c r="F367" s="4">
        <v>2</v>
      </c>
      <c r="G367" s="9">
        <f>E367*F367</f>
        <v>147.9</v>
      </c>
      <c r="H367" s="10"/>
    </row>
    <row r="368" spans="1:8" ht="15" x14ac:dyDescent="0.25">
      <c r="A368" s="8">
        <v>42500</v>
      </c>
      <c r="B368" s="3">
        <v>2493</v>
      </c>
      <c r="C368" s="4">
        <v>4</v>
      </c>
      <c r="D368" s="4" t="s">
        <v>13</v>
      </c>
      <c r="E368" s="4">
        <v>73.95</v>
      </c>
      <c r="F368" s="4">
        <v>2</v>
      </c>
      <c r="G368" s="9">
        <f>E368*F368</f>
        <v>147.9</v>
      </c>
      <c r="H368" s="10"/>
    </row>
    <row r="369" spans="1:8" ht="15" x14ac:dyDescent="0.25">
      <c r="A369" s="8">
        <v>42504</v>
      </c>
      <c r="B369" s="3">
        <v>2546</v>
      </c>
      <c r="C369" s="4">
        <v>4</v>
      </c>
      <c r="D369" s="4" t="s">
        <v>9</v>
      </c>
      <c r="E369" s="4">
        <v>73.95</v>
      </c>
      <c r="F369" s="4">
        <v>1</v>
      </c>
      <c r="G369" s="9">
        <f>E369*F369</f>
        <v>73.95</v>
      </c>
      <c r="H369" s="10"/>
    </row>
    <row r="370" spans="1:8" ht="15" x14ac:dyDescent="0.25">
      <c r="A370" s="8">
        <v>42508</v>
      </c>
      <c r="B370" s="3">
        <v>2615</v>
      </c>
      <c r="C370" s="4">
        <v>4</v>
      </c>
      <c r="D370" s="4" t="s">
        <v>13</v>
      </c>
      <c r="E370" s="4">
        <v>73.95</v>
      </c>
      <c r="F370" s="4">
        <v>2</v>
      </c>
      <c r="G370" s="9">
        <f>E370*F370</f>
        <v>147.9</v>
      </c>
      <c r="H370" s="10"/>
    </row>
    <row r="371" spans="1:8" ht="15" x14ac:dyDescent="0.25">
      <c r="A371" s="8">
        <v>42508</v>
      </c>
      <c r="B371" s="3">
        <v>2642</v>
      </c>
      <c r="C371" s="4">
        <v>4</v>
      </c>
      <c r="D371" s="4" t="s">
        <v>12</v>
      </c>
      <c r="E371" s="4">
        <v>73.95</v>
      </c>
      <c r="F371" s="4">
        <v>2</v>
      </c>
      <c r="G371" s="9">
        <f>E371*F371</f>
        <v>147.9</v>
      </c>
      <c r="H371" s="10"/>
    </row>
    <row r="372" spans="1:8" ht="15" x14ac:dyDescent="0.25">
      <c r="A372" s="8">
        <v>42508</v>
      </c>
      <c r="B372" s="3">
        <v>2648</v>
      </c>
      <c r="C372" s="4">
        <v>4</v>
      </c>
      <c r="D372" s="4" t="s">
        <v>13</v>
      </c>
      <c r="E372" s="4">
        <v>73.95</v>
      </c>
      <c r="F372" s="4">
        <v>2</v>
      </c>
      <c r="G372" s="9">
        <f>E372*F372</f>
        <v>147.9</v>
      </c>
      <c r="H372" s="10"/>
    </row>
    <row r="373" spans="1:8" ht="15" x14ac:dyDescent="0.25">
      <c r="A373" s="8">
        <v>42511</v>
      </c>
      <c r="B373" s="3">
        <v>2715</v>
      </c>
      <c r="C373" s="4">
        <v>4</v>
      </c>
      <c r="D373" s="4" t="s">
        <v>9</v>
      </c>
      <c r="E373" s="4">
        <v>73.95</v>
      </c>
      <c r="F373" s="4">
        <v>1</v>
      </c>
      <c r="G373" s="9">
        <f>E373*F373</f>
        <v>73.95</v>
      </c>
      <c r="H373" s="10"/>
    </row>
    <row r="374" spans="1:8" ht="15" x14ac:dyDescent="0.25">
      <c r="A374" s="8">
        <v>42516</v>
      </c>
      <c r="B374" s="3">
        <v>2793</v>
      </c>
      <c r="C374" s="4">
        <v>4</v>
      </c>
      <c r="D374" s="4" t="s">
        <v>10</v>
      </c>
      <c r="E374" s="4">
        <v>73.95</v>
      </c>
      <c r="F374" s="4">
        <v>1</v>
      </c>
      <c r="G374" s="9">
        <f>E374*F374</f>
        <v>73.95</v>
      </c>
      <c r="H374" s="10"/>
    </row>
    <row r="375" spans="1:8" ht="15" x14ac:dyDescent="0.25">
      <c r="A375" s="8">
        <v>42517</v>
      </c>
      <c r="B375" s="3">
        <v>2839</v>
      </c>
      <c r="C375" s="4">
        <v>4</v>
      </c>
      <c r="D375" s="4" t="s">
        <v>13</v>
      </c>
      <c r="E375" s="4">
        <v>66.56</v>
      </c>
      <c r="F375" s="4">
        <v>1</v>
      </c>
      <c r="G375" s="9">
        <f>E375*F375</f>
        <v>66.56</v>
      </c>
      <c r="H375" s="10"/>
    </row>
    <row r="376" spans="1:8" ht="15" x14ac:dyDescent="0.25">
      <c r="A376" s="8">
        <v>42520</v>
      </c>
      <c r="B376" s="3">
        <v>2907</v>
      </c>
      <c r="C376" s="4">
        <v>4</v>
      </c>
      <c r="D376" s="4" t="s">
        <v>10</v>
      </c>
      <c r="E376" s="4">
        <v>73.95</v>
      </c>
      <c r="F376" s="4">
        <v>1</v>
      </c>
      <c r="G376" s="9">
        <f>E376*F376</f>
        <v>73.95</v>
      </c>
      <c r="H376" s="10"/>
    </row>
    <row r="377" spans="1:8" ht="15" x14ac:dyDescent="0.25">
      <c r="A377" s="8">
        <v>42520</v>
      </c>
      <c r="B377" s="3">
        <v>2908</v>
      </c>
      <c r="C377" s="4">
        <v>4</v>
      </c>
      <c r="D377" s="4" t="s">
        <v>11</v>
      </c>
      <c r="E377" s="4">
        <v>73.95</v>
      </c>
      <c r="F377" s="4">
        <v>1</v>
      </c>
      <c r="G377" s="9">
        <f>E377*F377</f>
        <v>73.95</v>
      </c>
      <c r="H377" s="10"/>
    </row>
    <row r="378" spans="1:8" ht="15" x14ac:dyDescent="0.25">
      <c r="A378" s="8">
        <v>42529</v>
      </c>
      <c r="B378" s="3">
        <v>3014</v>
      </c>
      <c r="C378" s="4">
        <v>4</v>
      </c>
      <c r="D378" s="4" t="s">
        <v>9</v>
      </c>
      <c r="E378" s="4">
        <v>66.56</v>
      </c>
      <c r="F378" s="4">
        <v>1</v>
      </c>
      <c r="G378" s="9">
        <f>E378*F378</f>
        <v>66.56</v>
      </c>
      <c r="H378" s="10"/>
    </row>
    <row r="379" spans="1:8" ht="15" x14ac:dyDescent="0.25">
      <c r="A379" s="8">
        <v>42529</v>
      </c>
      <c r="B379" s="3">
        <v>3021</v>
      </c>
      <c r="C379" s="4">
        <v>4</v>
      </c>
      <c r="D379" s="4" t="s">
        <v>12</v>
      </c>
      <c r="E379" s="4">
        <v>73.95</v>
      </c>
      <c r="F379" s="4">
        <v>2</v>
      </c>
      <c r="G379" s="9">
        <f>E379*F379</f>
        <v>147.9</v>
      </c>
      <c r="H379" s="10"/>
    </row>
    <row r="380" spans="1:8" ht="15" x14ac:dyDescent="0.25">
      <c r="A380" s="8">
        <v>42531</v>
      </c>
      <c r="B380" s="3">
        <v>3103</v>
      </c>
      <c r="C380" s="4">
        <v>4</v>
      </c>
      <c r="D380" s="4" t="s">
        <v>12</v>
      </c>
      <c r="E380" s="4">
        <v>73.95</v>
      </c>
      <c r="F380" s="4">
        <v>2</v>
      </c>
      <c r="G380" s="9">
        <f>E380*F380</f>
        <v>147.9</v>
      </c>
      <c r="H380" s="10"/>
    </row>
    <row r="381" spans="1:8" ht="15" x14ac:dyDescent="0.25">
      <c r="A381" s="8">
        <v>42531</v>
      </c>
      <c r="B381" s="3">
        <v>3120</v>
      </c>
      <c r="C381" s="4">
        <v>4</v>
      </c>
      <c r="D381" s="4" t="s">
        <v>12</v>
      </c>
      <c r="E381" s="4">
        <v>73.95</v>
      </c>
      <c r="F381" s="4">
        <v>1</v>
      </c>
      <c r="G381" s="9">
        <f>E381*F381</f>
        <v>73.95</v>
      </c>
      <c r="H381" s="10"/>
    </row>
    <row r="382" spans="1:8" ht="15" x14ac:dyDescent="0.25">
      <c r="A382" s="8">
        <v>42534</v>
      </c>
      <c r="B382" s="3">
        <v>3174</v>
      </c>
      <c r="C382" s="4">
        <v>4</v>
      </c>
      <c r="D382" s="4" t="s">
        <v>10</v>
      </c>
      <c r="E382" s="4">
        <v>73.95</v>
      </c>
      <c r="F382" s="4">
        <v>2</v>
      </c>
      <c r="G382" s="9">
        <f>E382*F382</f>
        <v>147.9</v>
      </c>
      <c r="H382" s="10"/>
    </row>
    <row r="383" spans="1:8" ht="15" x14ac:dyDescent="0.25">
      <c r="A383" s="8">
        <v>42536</v>
      </c>
      <c r="B383" s="3">
        <v>3268</v>
      </c>
      <c r="C383" s="4">
        <v>4</v>
      </c>
      <c r="D383" s="4" t="s">
        <v>12</v>
      </c>
      <c r="E383" s="4">
        <v>73.95</v>
      </c>
      <c r="F383" s="4">
        <v>1</v>
      </c>
      <c r="G383" s="9">
        <f>E383*F383</f>
        <v>73.95</v>
      </c>
      <c r="H383" s="10"/>
    </row>
    <row r="384" spans="1:8" ht="15" x14ac:dyDescent="0.25">
      <c r="A384" s="8">
        <v>42538</v>
      </c>
      <c r="B384" s="3">
        <v>3296</v>
      </c>
      <c r="C384" s="4">
        <v>4</v>
      </c>
      <c r="D384" s="4" t="s">
        <v>12</v>
      </c>
      <c r="E384" s="4">
        <v>73.95</v>
      </c>
      <c r="F384" s="4">
        <v>1</v>
      </c>
      <c r="G384" s="9">
        <f>E384*F384</f>
        <v>73.95</v>
      </c>
      <c r="H384" s="10"/>
    </row>
    <row r="385" spans="1:8" ht="15" x14ac:dyDescent="0.25">
      <c r="A385" s="8">
        <v>42543</v>
      </c>
      <c r="B385" s="3">
        <v>3361</v>
      </c>
      <c r="C385" s="4">
        <v>4</v>
      </c>
      <c r="D385" s="4" t="s">
        <v>13</v>
      </c>
      <c r="E385" s="4">
        <v>73.95</v>
      </c>
      <c r="F385" s="4">
        <v>1</v>
      </c>
      <c r="G385" s="9">
        <f>E385*F385</f>
        <v>73.95</v>
      </c>
      <c r="H385" s="10"/>
    </row>
    <row r="386" spans="1:8" ht="15" x14ac:dyDescent="0.25">
      <c r="A386" s="8">
        <v>42543</v>
      </c>
      <c r="B386" s="3">
        <v>3362</v>
      </c>
      <c r="C386" s="4">
        <v>4</v>
      </c>
      <c r="D386" s="4" t="s">
        <v>12</v>
      </c>
      <c r="E386" s="4">
        <v>73.95</v>
      </c>
      <c r="F386" s="4">
        <v>1</v>
      </c>
      <c r="G386" s="9">
        <f>E386*F386</f>
        <v>73.95</v>
      </c>
      <c r="H386" s="10"/>
    </row>
    <row r="387" spans="1:8" ht="15" x14ac:dyDescent="0.25">
      <c r="A387" s="8">
        <v>42546</v>
      </c>
      <c r="B387" s="3">
        <v>3415</v>
      </c>
      <c r="C387" s="4">
        <v>4</v>
      </c>
      <c r="D387" s="4" t="s">
        <v>9</v>
      </c>
      <c r="E387" s="4">
        <v>66.56</v>
      </c>
      <c r="F387" s="4">
        <v>1</v>
      </c>
      <c r="G387" s="9">
        <f>E387*F387</f>
        <v>66.56</v>
      </c>
      <c r="H387" s="10"/>
    </row>
    <row r="388" spans="1:8" ht="15" x14ac:dyDescent="0.25">
      <c r="A388" s="8">
        <v>42549</v>
      </c>
      <c r="B388" s="3">
        <v>3454</v>
      </c>
      <c r="C388" s="4">
        <v>4</v>
      </c>
      <c r="D388" s="4" t="s">
        <v>13</v>
      </c>
      <c r="E388" s="4">
        <v>73.95</v>
      </c>
      <c r="F388" s="4">
        <v>1</v>
      </c>
      <c r="G388" s="9">
        <f>E388*F388</f>
        <v>73.95</v>
      </c>
      <c r="H388" s="10"/>
    </row>
    <row r="389" spans="1:8" ht="15" x14ac:dyDescent="0.25">
      <c r="A389" s="8">
        <v>42549</v>
      </c>
      <c r="B389" s="3">
        <v>3466</v>
      </c>
      <c r="C389" s="4">
        <v>4</v>
      </c>
      <c r="D389" s="4" t="s">
        <v>13</v>
      </c>
      <c r="E389" s="4">
        <v>59.16</v>
      </c>
      <c r="F389" s="4">
        <v>1</v>
      </c>
      <c r="G389" s="9">
        <f>E389*F389</f>
        <v>59.16</v>
      </c>
      <c r="H389" s="10"/>
    </row>
    <row r="390" spans="1:8" ht="15" x14ac:dyDescent="0.25">
      <c r="A390" s="8">
        <v>42550</v>
      </c>
      <c r="B390" s="3">
        <v>3477</v>
      </c>
      <c r="C390" s="4">
        <v>4</v>
      </c>
      <c r="D390" s="4" t="s">
        <v>9</v>
      </c>
      <c r="E390" s="4">
        <v>66.56</v>
      </c>
      <c r="F390" s="4">
        <v>1</v>
      </c>
      <c r="G390" s="9">
        <f>E390*F390</f>
        <v>66.56</v>
      </c>
      <c r="H390" s="10"/>
    </row>
    <row r="391" spans="1:8" ht="15" x14ac:dyDescent="0.25">
      <c r="A391" s="8">
        <v>42372</v>
      </c>
      <c r="B391" s="3">
        <v>30</v>
      </c>
      <c r="C391" s="4">
        <v>5</v>
      </c>
      <c r="D391" s="4" t="s">
        <v>10</v>
      </c>
      <c r="E391" s="4">
        <v>24.95</v>
      </c>
      <c r="F391" s="4">
        <v>7</v>
      </c>
      <c r="G391" s="9">
        <f>E391*F391</f>
        <v>174.65</v>
      </c>
      <c r="H391" s="10"/>
    </row>
    <row r="392" spans="1:8" ht="15" x14ac:dyDescent="0.25">
      <c r="A392" s="8">
        <v>42372</v>
      </c>
      <c r="B392" s="3">
        <v>33</v>
      </c>
      <c r="C392" s="4">
        <v>5</v>
      </c>
      <c r="D392" s="4" t="s">
        <v>10</v>
      </c>
      <c r="E392" s="4">
        <v>24.95</v>
      </c>
      <c r="F392" s="4">
        <v>7</v>
      </c>
      <c r="G392" s="9">
        <f>E392*F392</f>
        <v>174.65</v>
      </c>
      <c r="H392" s="10"/>
    </row>
    <row r="393" spans="1:8" ht="15" x14ac:dyDescent="0.25">
      <c r="A393" s="8">
        <v>42381</v>
      </c>
      <c r="B393" s="3">
        <v>92</v>
      </c>
      <c r="C393" s="4">
        <v>5</v>
      </c>
      <c r="D393" s="4" t="s">
        <v>11</v>
      </c>
      <c r="E393" s="4">
        <v>24.95</v>
      </c>
      <c r="F393" s="4">
        <v>7</v>
      </c>
      <c r="G393" s="9">
        <f>E393*F393</f>
        <v>174.65</v>
      </c>
      <c r="H393" s="10"/>
    </row>
    <row r="394" spans="1:8" ht="15" x14ac:dyDescent="0.25">
      <c r="A394" s="8">
        <v>42383</v>
      </c>
      <c r="B394" s="3">
        <v>135</v>
      </c>
      <c r="C394" s="4">
        <v>5</v>
      </c>
      <c r="D394" s="4" t="s">
        <v>9</v>
      </c>
      <c r="E394" s="4">
        <v>24.95</v>
      </c>
      <c r="F394" s="4">
        <v>4</v>
      </c>
      <c r="G394" s="9">
        <f>E394*F394</f>
        <v>99.8</v>
      </c>
      <c r="H394" s="10"/>
    </row>
    <row r="395" spans="1:8" ht="15" x14ac:dyDescent="0.25">
      <c r="A395" s="8">
        <v>42386</v>
      </c>
      <c r="B395" s="3">
        <v>188</v>
      </c>
      <c r="C395" s="4">
        <v>5</v>
      </c>
      <c r="D395" s="4" t="s">
        <v>10</v>
      </c>
      <c r="E395" s="4">
        <v>22.46</v>
      </c>
      <c r="F395" s="4">
        <v>5</v>
      </c>
      <c r="G395" s="9">
        <f>E395*F395</f>
        <v>112.30000000000001</v>
      </c>
      <c r="H395" s="10"/>
    </row>
    <row r="396" spans="1:8" ht="15" x14ac:dyDescent="0.25">
      <c r="A396" s="8">
        <v>42388</v>
      </c>
      <c r="B396" s="3">
        <v>219</v>
      </c>
      <c r="C396" s="4">
        <v>5</v>
      </c>
      <c r="D396" s="4" t="s">
        <v>10</v>
      </c>
      <c r="E396" s="4">
        <v>24.95</v>
      </c>
      <c r="F396" s="4">
        <v>8</v>
      </c>
      <c r="G396" s="9">
        <f>E396*F396</f>
        <v>199.6</v>
      </c>
      <c r="H396" s="10"/>
    </row>
    <row r="397" spans="1:8" ht="15" x14ac:dyDescent="0.25">
      <c r="A397" s="8">
        <v>42388</v>
      </c>
      <c r="B397" s="3">
        <v>222</v>
      </c>
      <c r="C397" s="4">
        <v>5</v>
      </c>
      <c r="D397" s="4" t="s">
        <v>10</v>
      </c>
      <c r="E397" s="4">
        <v>24.95</v>
      </c>
      <c r="F397" s="4">
        <v>9</v>
      </c>
      <c r="G397" s="9">
        <f>E397*F397</f>
        <v>224.54999999999998</v>
      </c>
      <c r="H397" s="10"/>
    </row>
    <row r="398" spans="1:8" ht="15" x14ac:dyDescent="0.25">
      <c r="A398" s="8">
        <v>42388</v>
      </c>
      <c r="B398" s="3">
        <v>232</v>
      </c>
      <c r="C398" s="4">
        <v>5</v>
      </c>
      <c r="D398" s="4" t="s">
        <v>11</v>
      </c>
      <c r="E398" s="4">
        <v>24.95</v>
      </c>
      <c r="F398" s="4">
        <v>1</v>
      </c>
      <c r="G398" s="9">
        <f>E398*F398</f>
        <v>24.95</v>
      </c>
      <c r="H398" s="10"/>
    </row>
    <row r="399" spans="1:8" ht="15" x14ac:dyDescent="0.25">
      <c r="A399" s="8">
        <v>42392</v>
      </c>
      <c r="B399" s="3">
        <v>310</v>
      </c>
      <c r="C399" s="4">
        <v>5</v>
      </c>
      <c r="D399" s="4" t="s">
        <v>13</v>
      </c>
      <c r="E399" s="4">
        <v>22.46</v>
      </c>
      <c r="F399" s="4">
        <v>1</v>
      </c>
      <c r="G399" s="9">
        <f>E399*F399</f>
        <v>22.46</v>
      </c>
      <c r="H399" s="10"/>
    </row>
    <row r="400" spans="1:8" ht="15" x14ac:dyDescent="0.25">
      <c r="A400" s="8">
        <v>42395</v>
      </c>
      <c r="B400" s="3">
        <v>377</v>
      </c>
      <c r="C400" s="4">
        <v>5</v>
      </c>
      <c r="D400" s="4" t="s">
        <v>10</v>
      </c>
      <c r="E400" s="4">
        <v>22.46</v>
      </c>
      <c r="F400" s="4">
        <v>5</v>
      </c>
      <c r="G400" s="9">
        <f>E400*F400</f>
        <v>112.30000000000001</v>
      </c>
      <c r="H400" s="10"/>
    </row>
    <row r="401" spans="1:8" ht="15" x14ac:dyDescent="0.25">
      <c r="A401" s="8">
        <v>42395</v>
      </c>
      <c r="B401" s="3">
        <v>379</v>
      </c>
      <c r="C401" s="4">
        <v>5</v>
      </c>
      <c r="D401" s="4" t="s">
        <v>10</v>
      </c>
      <c r="E401" s="4">
        <v>24.95</v>
      </c>
      <c r="F401" s="4">
        <v>3</v>
      </c>
      <c r="G401" s="9">
        <f>E401*F401</f>
        <v>74.849999999999994</v>
      </c>
      <c r="H401" s="10"/>
    </row>
    <row r="402" spans="1:8" ht="15" x14ac:dyDescent="0.25">
      <c r="A402" s="8">
        <v>42402</v>
      </c>
      <c r="B402" s="3">
        <v>469</v>
      </c>
      <c r="C402" s="4">
        <v>5</v>
      </c>
      <c r="D402" s="4" t="s">
        <v>11</v>
      </c>
      <c r="E402" s="4">
        <v>24.95</v>
      </c>
      <c r="F402" s="4">
        <v>6</v>
      </c>
      <c r="G402" s="9">
        <f>E402*F402</f>
        <v>149.69999999999999</v>
      </c>
      <c r="H402" s="10"/>
    </row>
    <row r="403" spans="1:8" ht="15" x14ac:dyDescent="0.25">
      <c r="A403" s="8">
        <v>42403</v>
      </c>
      <c r="B403" s="3">
        <v>488</v>
      </c>
      <c r="C403" s="4">
        <v>5</v>
      </c>
      <c r="D403" s="4" t="s">
        <v>12</v>
      </c>
      <c r="E403" s="4">
        <v>24.95</v>
      </c>
      <c r="F403" s="4">
        <v>3</v>
      </c>
      <c r="G403" s="9">
        <f>E403*F403</f>
        <v>74.849999999999994</v>
      </c>
      <c r="H403" s="10"/>
    </row>
    <row r="404" spans="1:8" ht="15" x14ac:dyDescent="0.25">
      <c r="A404" s="8">
        <v>42410</v>
      </c>
      <c r="B404" s="3">
        <v>535</v>
      </c>
      <c r="C404" s="4">
        <v>5</v>
      </c>
      <c r="D404" s="4" t="s">
        <v>13</v>
      </c>
      <c r="E404" s="4">
        <v>24.95</v>
      </c>
      <c r="F404" s="4">
        <v>4</v>
      </c>
      <c r="G404" s="9">
        <f>E404*F404</f>
        <v>99.8</v>
      </c>
      <c r="H404" s="10"/>
    </row>
    <row r="405" spans="1:8" ht="15" x14ac:dyDescent="0.25">
      <c r="A405" s="8">
        <v>42411</v>
      </c>
      <c r="B405" s="3">
        <v>539</v>
      </c>
      <c r="C405" s="4">
        <v>5</v>
      </c>
      <c r="D405" s="4" t="s">
        <v>13</v>
      </c>
      <c r="E405" s="4">
        <v>24.95</v>
      </c>
      <c r="F405" s="4">
        <v>7</v>
      </c>
      <c r="G405" s="9">
        <f>E405*F405</f>
        <v>174.65</v>
      </c>
      <c r="H405" s="10"/>
    </row>
    <row r="406" spans="1:8" ht="15" x14ac:dyDescent="0.25">
      <c r="A406" s="8">
        <v>42411</v>
      </c>
      <c r="B406" s="3">
        <v>552</v>
      </c>
      <c r="C406" s="4">
        <v>5</v>
      </c>
      <c r="D406" s="4" t="s">
        <v>9</v>
      </c>
      <c r="E406" s="4">
        <v>22.46</v>
      </c>
      <c r="F406" s="4">
        <v>1</v>
      </c>
      <c r="G406" s="9">
        <f>E406*F406</f>
        <v>22.46</v>
      </c>
      <c r="H406" s="10"/>
    </row>
    <row r="407" spans="1:8" ht="15" x14ac:dyDescent="0.25">
      <c r="A407" s="8">
        <v>42412</v>
      </c>
      <c r="B407" s="3">
        <v>583</v>
      </c>
      <c r="C407" s="4">
        <v>5</v>
      </c>
      <c r="D407" s="4" t="s">
        <v>9</v>
      </c>
      <c r="E407" s="4">
        <v>24.95</v>
      </c>
      <c r="F407" s="4">
        <v>4</v>
      </c>
      <c r="G407" s="9">
        <f>E407*F407</f>
        <v>99.8</v>
      </c>
      <c r="H407" s="10"/>
    </row>
    <row r="408" spans="1:8" ht="15" x14ac:dyDescent="0.25">
      <c r="A408" s="8">
        <v>42413</v>
      </c>
      <c r="B408" s="3">
        <v>601</v>
      </c>
      <c r="C408" s="4">
        <v>5</v>
      </c>
      <c r="D408" s="4" t="s">
        <v>12</v>
      </c>
      <c r="E408" s="4">
        <v>22.46</v>
      </c>
      <c r="F408" s="4">
        <v>7</v>
      </c>
      <c r="G408" s="9">
        <f>E408*F408</f>
        <v>157.22</v>
      </c>
      <c r="H408" s="10"/>
    </row>
    <row r="409" spans="1:8" ht="15" x14ac:dyDescent="0.25">
      <c r="A409" s="8">
        <v>42418</v>
      </c>
      <c r="B409" s="3">
        <v>647</v>
      </c>
      <c r="C409" s="4">
        <v>5</v>
      </c>
      <c r="D409" s="4" t="s">
        <v>13</v>
      </c>
      <c r="E409" s="4">
        <v>24.95</v>
      </c>
      <c r="F409" s="4">
        <v>5</v>
      </c>
      <c r="G409" s="9">
        <f>E409*F409</f>
        <v>124.75</v>
      </c>
      <c r="H409" s="10"/>
    </row>
    <row r="410" spans="1:8" ht="15" x14ac:dyDescent="0.25">
      <c r="A410" s="8">
        <v>42419</v>
      </c>
      <c r="B410" s="3">
        <v>663</v>
      </c>
      <c r="C410" s="4">
        <v>5</v>
      </c>
      <c r="D410" s="4" t="s">
        <v>10</v>
      </c>
      <c r="E410" s="4">
        <v>24.95</v>
      </c>
      <c r="F410" s="4">
        <v>7</v>
      </c>
      <c r="G410" s="9">
        <f>E410*F410</f>
        <v>174.65</v>
      </c>
      <c r="H410" s="10"/>
    </row>
    <row r="411" spans="1:8" ht="15" x14ac:dyDescent="0.25">
      <c r="A411" s="8">
        <v>42419</v>
      </c>
      <c r="B411" s="3">
        <v>672</v>
      </c>
      <c r="C411" s="4">
        <v>5</v>
      </c>
      <c r="D411" s="4" t="s">
        <v>9</v>
      </c>
      <c r="E411" s="4">
        <v>22.46</v>
      </c>
      <c r="F411" s="4">
        <v>3</v>
      </c>
      <c r="G411" s="9">
        <f>E411*F411</f>
        <v>67.38</v>
      </c>
      <c r="H411" s="10"/>
    </row>
    <row r="412" spans="1:8" ht="15" x14ac:dyDescent="0.25">
      <c r="A412" s="8">
        <v>42421</v>
      </c>
      <c r="B412" s="3">
        <v>688</v>
      </c>
      <c r="C412" s="4">
        <v>5</v>
      </c>
      <c r="D412" s="4" t="s">
        <v>9</v>
      </c>
      <c r="E412" s="4">
        <v>24.95</v>
      </c>
      <c r="F412" s="4">
        <v>7</v>
      </c>
      <c r="G412" s="9">
        <f>E412*F412</f>
        <v>174.65</v>
      </c>
      <c r="H412" s="10"/>
    </row>
    <row r="413" spans="1:8" ht="15" x14ac:dyDescent="0.25">
      <c r="A413" s="8">
        <v>42421</v>
      </c>
      <c r="B413" s="3">
        <v>697</v>
      </c>
      <c r="C413" s="4">
        <v>5</v>
      </c>
      <c r="D413" s="4" t="s">
        <v>9</v>
      </c>
      <c r="E413" s="4">
        <v>24.95</v>
      </c>
      <c r="F413" s="4">
        <v>6</v>
      </c>
      <c r="G413" s="9">
        <f>E413*F413</f>
        <v>149.69999999999999</v>
      </c>
      <c r="H413" s="10"/>
    </row>
    <row r="414" spans="1:8" ht="15" x14ac:dyDescent="0.25">
      <c r="A414" s="8">
        <v>42424</v>
      </c>
      <c r="B414" s="3">
        <v>706</v>
      </c>
      <c r="C414" s="4">
        <v>5</v>
      </c>
      <c r="D414" s="4" t="s">
        <v>13</v>
      </c>
      <c r="E414" s="4">
        <v>24.95</v>
      </c>
      <c r="F414" s="4">
        <v>4</v>
      </c>
      <c r="G414" s="9">
        <f>E414*F414</f>
        <v>99.8</v>
      </c>
      <c r="H414" s="10"/>
    </row>
    <row r="415" spans="1:8" ht="15" x14ac:dyDescent="0.25">
      <c r="A415" s="8">
        <v>42424</v>
      </c>
      <c r="B415" s="3">
        <v>711</v>
      </c>
      <c r="C415" s="4">
        <v>5</v>
      </c>
      <c r="D415" s="4" t="s">
        <v>13</v>
      </c>
      <c r="E415" s="4">
        <v>24.95</v>
      </c>
      <c r="F415" s="4">
        <v>9</v>
      </c>
      <c r="G415" s="9">
        <f>E415*F415</f>
        <v>224.54999999999998</v>
      </c>
      <c r="H415" s="10"/>
    </row>
    <row r="416" spans="1:8" ht="15" x14ac:dyDescent="0.25">
      <c r="A416" s="8">
        <v>42425</v>
      </c>
      <c r="B416" s="3">
        <v>726</v>
      </c>
      <c r="C416" s="4">
        <v>5</v>
      </c>
      <c r="D416" s="4" t="s">
        <v>12</v>
      </c>
      <c r="E416" s="4">
        <v>24.95</v>
      </c>
      <c r="F416" s="4">
        <v>2</v>
      </c>
      <c r="G416" s="9">
        <f>E416*F416</f>
        <v>49.9</v>
      </c>
      <c r="H416" s="10"/>
    </row>
    <row r="417" spans="1:8" ht="15" x14ac:dyDescent="0.25">
      <c r="A417" s="8">
        <v>42425</v>
      </c>
      <c r="B417" s="3">
        <v>727</v>
      </c>
      <c r="C417" s="4">
        <v>5</v>
      </c>
      <c r="D417" s="4" t="s">
        <v>9</v>
      </c>
      <c r="E417" s="4">
        <v>24.95</v>
      </c>
      <c r="F417" s="4">
        <v>2</v>
      </c>
      <c r="G417" s="9">
        <f>E417*F417</f>
        <v>49.9</v>
      </c>
      <c r="H417" s="10"/>
    </row>
    <row r="418" spans="1:8" ht="15" x14ac:dyDescent="0.25">
      <c r="A418" s="8">
        <v>42425</v>
      </c>
      <c r="B418" s="3">
        <v>750</v>
      </c>
      <c r="C418" s="4">
        <v>5</v>
      </c>
      <c r="D418" s="4" t="s">
        <v>9</v>
      </c>
      <c r="E418" s="4">
        <v>24.95</v>
      </c>
      <c r="F418" s="4">
        <v>3</v>
      </c>
      <c r="G418" s="9">
        <f>E418*F418</f>
        <v>74.849999999999994</v>
      </c>
      <c r="H418" s="10"/>
    </row>
    <row r="419" spans="1:8" ht="15" x14ac:dyDescent="0.25">
      <c r="A419" s="8">
        <v>42425</v>
      </c>
      <c r="B419" s="3">
        <v>772</v>
      </c>
      <c r="C419" s="4">
        <v>5</v>
      </c>
      <c r="D419" s="4" t="s">
        <v>13</v>
      </c>
      <c r="E419" s="4">
        <v>24.95</v>
      </c>
      <c r="F419" s="4">
        <v>1</v>
      </c>
      <c r="G419" s="9">
        <f>E419*F419</f>
        <v>24.95</v>
      </c>
      <c r="H419" s="10"/>
    </row>
    <row r="420" spans="1:8" ht="15" x14ac:dyDescent="0.25">
      <c r="A420" s="8">
        <v>42425</v>
      </c>
      <c r="B420" s="3">
        <v>782</v>
      </c>
      <c r="C420" s="4">
        <v>5</v>
      </c>
      <c r="D420" s="4" t="s">
        <v>9</v>
      </c>
      <c r="E420" s="4">
        <v>24.95</v>
      </c>
      <c r="F420" s="4">
        <v>5</v>
      </c>
      <c r="G420" s="9">
        <f>E420*F420</f>
        <v>124.75</v>
      </c>
      <c r="H420" s="10"/>
    </row>
    <row r="421" spans="1:8" ht="15" x14ac:dyDescent="0.25">
      <c r="A421" s="8">
        <v>42425</v>
      </c>
      <c r="B421" s="3">
        <v>800</v>
      </c>
      <c r="C421" s="4">
        <v>5</v>
      </c>
      <c r="D421" s="4" t="s">
        <v>9</v>
      </c>
      <c r="E421" s="4">
        <v>24.95</v>
      </c>
      <c r="F421" s="4">
        <v>1</v>
      </c>
      <c r="G421" s="9">
        <f>E421*F421</f>
        <v>24.95</v>
      </c>
      <c r="H421" s="10"/>
    </row>
    <row r="422" spans="1:8" ht="15" x14ac:dyDescent="0.25">
      <c r="A422" s="8">
        <v>42425</v>
      </c>
      <c r="B422" s="3">
        <v>804</v>
      </c>
      <c r="C422" s="4">
        <v>5</v>
      </c>
      <c r="D422" s="4" t="s">
        <v>12</v>
      </c>
      <c r="E422" s="4">
        <v>24.95</v>
      </c>
      <c r="F422" s="4">
        <v>8</v>
      </c>
      <c r="G422" s="9">
        <f>E422*F422</f>
        <v>199.6</v>
      </c>
      <c r="H422" s="10"/>
    </row>
    <row r="423" spans="1:8" ht="15" x14ac:dyDescent="0.25">
      <c r="A423" s="8">
        <v>42425</v>
      </c>
      <c r="B423" s="3">
        <v>815</v>
      </c>
      <c r="C423" s="4">
        <v>5</v>
      </c>
      <c r="D423" s="4" t="s">
        <v>9</v>
      </c>
      <c r="E423" s="4">
        <v>24.95</v>
      </c>
      <c r="F423" s="4">
        <v>8</v>
      </c>
      <c r="G423" s="9">
        <f>E423*F423</f>
        <v>199.6</v>
      </c>
      <c r="H423" s="10"/>
    </row>
    <row r="424" spans="1:8" ht="15" x14ac:dyDescent="0.25">
      <c r="A424" s="8">
        <v>42426</v>
      </c>
      <c r="B424" s="3">
        <v>893</v>
      </c>
      <c r="C424" s="4">
        <v>5</v>
      </c>
      <c r="D424" s="4" t="s">
        <v>11</v>
      </c>
      <c r="E424" s="4">
        <v>24.95</v>
      </c>
      <c r="F424" s="4">
        <v>5</v>
      </c>
      <c r="G424" s="9">
        <f>E424*F424</f>
        <v>124.75</v>
      </c>
      <c r="H424" s="10"/>
    </row>
    <row r="425" spans="1:8" ht="15" x14ac:dyDescent="0.25">
      <c r="A425" s="8">
        <v>42426</v>
      </c>
      <c r="B425" s="3">
        <v>958</v>
      </c>
      <c r="C425" s="4">
        <v>5</v>
      </c>
      <c r="D425" s="4" t="s">
        <v>10</v>
      </c>
      <c r="E425" s="4">
        <v>24.95</v>
      </c>
      <c r="F425" s="4">
        <v>6</v>
      </c>
      <c r="G425" s="9">
        <f>E425*F425</f>
        <v>149.69999999999999</v>
      </c>
      <c r="H425" s="10"/>
    </row>
    <row r="426" spans="1:8" ht="15" x14ac:dyDescent="0.25">
      <c r="A426" s="8">
        <v>42432</v>
      </c>
      <c r="B426" s="3">
        <v>1040</v>
      </c>
      <c r="C426" s="4">
        <v>5</v>
      </c>
      <c r="D426" s="4" t="s">
        <v>11</v>
      </c>
      <c r="E426" s="4">
        <v>24.95</v>
      </c>
      <c r="F426" s="4">
        <v>4</v>
      </c>
      <c r="G426" s="9">
        <f>E426*F426</f>
        <v>99.8</v>
      </c>
      <c r="H426" s="10"/>
    </row>
    <row r="427" spans="1:8" ht="15" x14ac:dyDescent="0.25">
      <c r="A427" s="8">
        <v>42436</v>
      </c>
      <c r="B427" s="3">
        <v>1086</v>
      </c>
      <c r="C427" s="4">
        <v>5</v>
      </c>
      <c r="D427" s="4" t="s">
        <v>10</v>
      </c>
      <c r="E427" s="4">
        <v>24.95</v>
      </c>
      <c r="F427" s="4">
        <v>7</v>
      </c>
      <c r="G427" s="9">
        <f>E427*F427</f>
        <v>174.65</v>
      </c>
      <c r="H427" s="10"/>
    </row>
    <row r="428" spans="1:8" ht="15" x14ac:dyDescent="0.25">
      <c r="A428" s="8">
        <v>42436</v>
      </c>
      <c r="B428" s="3">
        <v>1089</v>
      </c>
      <c r="C428" s="4">
        <v>5</v>
      </c>
      <c r="D428" s="4" t="s">
        <v>11</v>
      </c>
      <c r="E428" s="4">
        <v>24.95</v>
      </c>
      <c r="F428" s="4">
        <v>1</v>
      </c>
      <c r="G428" s="9">
        <f>E428*F428</f>
        <v>24.95</v>
      </c>
      <c r="H428" s="10"/>
    </row>
    <row r="429" spans="1:8" ht="15" x14ac:dyDescent="0.25">
      <c r="A429" s="8">
        <v>42436</v>
      </c>
      <c r="B429" s="3">
        <v>1114</v>
      </c>
      <c r="C429" s="4">
        <v>5</v>
      </c>
      <c r="D429" s="4" t="s">
        <v>11</v>
      </c>
      <c r="E429" s="4">
        <v>24.95</v>
      </c>
      <c r="F429" s="4">
        <v>1</v>
      </c>
      <c r="G429" s="9">
        <f>E429*F429</f>
        <v>24.95</v>
      </c>
      <c r="H429" s="10"/>
    </row>
    <row r="430" spans="1:8" ht="15" x14ac:dyDescent="0.25">
      <c r="A430" s="8">
        <v>42437</v>
      </c>
      <c r="B430" s="3">
        <v>1175</v>
      </c>
      <c r="C430" s="4">
        <v>5</v>
      </c>
      <c r="D430" s="4" t="s">
        <v>13</v>
      </c>
      <c r="E430" s="4">
        <v>24.95</v>
      </c>
      <c r="F430" s="4">
        <v>3</v>
      </c>
      <c r="G430" s="9">
        <f>E430*F430</f>
        <v>74.849999999999994</v>
      </c>
      <c r="H430" s="10"/>
    </row>
    <row r="431" spans="1:8" ht="15" x14ac:dyDescent="0.25">
      <c r="A431" s="8">
        <v>42437</v>
      </c>
      <c r="B431" s="3">
        <v>1189</v>
      </c>
      <c r="C431" s="4">
        <v>5</v>
      </c>
      <c r="D431" s="4" t="s">
        <v>12</v>
      </c>
      <c r="E431" s="4">
        <v>24.95</v>
      </c>
      <c r="F431" s="4">
        <v>5</v>
      </c>
      <c r="G431" s="9">
        <f>E431*F431</f>
        <v>124.75</v>
      </c>
      <c r="H431" s="10"/>
    </row>
    <row r="432" spans="1:8" ht="15" x14ac:dyDescent="0.25">
      <c r="A432" s="8">
        <v>42438</v>
      </c>
      <c r="B432" s="3">
        <v>1235</v>
      </c>
      <c r="C432" s="4">
        <v>5</v>
      </c>
      <c r="D432" s="4" t="s">
        <v>12</v>
      </c>
      <c r="E432" s="4">
        <v>24.95</v>
      </c>
      <c r="F432" s="4">
        <v>5</v>
      </c>
      <c r="G432" s="9">
        <f>E432*F432</f>
        <v>124.75</v>
      </c>
      <c r="H432" s="10"/>
    </row>
    <row r="433" spans="1:8" ht="15" x14ac:dyDescent="0.25">
      <c r="A433" s="8">
        <v>42438</v>
      </c>
      <c r="B433" s="3">
        <v>1255</v>
      </c>
      <c r="C433" s="4">
        <v>5</v>
      </c>
      <c r="D433" s="4" t="s">
        <v>9</v>
      </c>
      <c r="E433" s="4">
        <v>22.46</v>
      </c>
      <c r="F433" s="4">
        <v>5</v>
      </c>
      <c r="G433" s="9">
        <f>E433*F433</f>
        <v>112.30000000000001</v>
      </c>
      <c r="H433" s="10"/>
    </row>
    <row r="434" spans="1:8" ht="15" x14ac:dyDescent="0.25">
      <c r="A434" s="8">
        <v>42438</v>
      </c>
      <c r="B434" s="3">
        <v>1280</v>
      </c>
      <c r="C434" s="4">
        <v>5</v>
      </c>
      <c r="D434" s="4" t="s">
        <v>9</v>
      </c>
      <c r="E434" s="4">
        <v>24.95</v>
      </c>
      <c r="F434" s="4">
        <v>4</v>
      </c>
      <c r="G434" s="9">
        <f>E434*F434</f>
        <v>99.8</v>
      </c>
      <c r="H434" s="10"/>
    </row>
    <row r="435" spans="1:8" ht="15" x14ac:dyDescent="0.25">
      <c r="A435" s="8">
        <v>42443</v>
      </c>
      <c r="B435" s="3">
        <v>1364</v>
      </c>
      <c r="C435" s="4">
        <v>5</v>
      </c>
      <c r="D435" s="4" t="s">
        <v>10</v>
      </c>
      <c r="E435" s="4">
        <v>24.95</v>
      </c>
      <c r="F435" s="4">
        <v>8</v>
      </c>
      <c r="G435" s="9">
        <f>E435*F435</f>
        <v>199.6</v>
      </c>
      <c r="H435" s="10"/>
    </row>
    <row r="436" spans="1:8" ht="15" x14ac:dyDescent="0.25">
      <c r="A436" s="8">
        <v>42444</v>
      </c>
      <c r="B436" s="3">
        <v>1400</v>
      </c>
      <c r="C436" s="4">
        <v>5</v>
      </c>
      <c r="D436" s="4" t="s">
        <v>12</v>
      </c>
      <c r="E436" s="4">
        <v>24.95</v>
      </c>
      <c r="F436" s="4">
        <v>10</v>
      </c>
      <c r="G436" s="9">
        <f>E436*F436</f>
        <v>249.5</v>
      </c>
      <c r="H436" s="10"/>
    </row>
    <row r="437" spans="1:8" ht="15" x14ac:dyDescent="0.25">
      <c r="A437" s="8">
        <v>42448</v>
      </c>
      <c r="B437" s="3">
        <v>1435</v>
      </c>
      <c r="C437" s="4">
        <v>5</v>
      </c>
      <c r="D437" s="4" t="s">
        <v>9</v>
      </c>
      <c r="E437" s="4">
        <v>24.95</v>
      </c>
      <c r="F437" s="4">
        <v>7</v>
      </c>
      <c r="G437" s="9">
        <f>E437*F437</f>
        <v>174.65</v>
      </c>
      <c r="H437" s="10"/>
    </row>
    <row r="438" spans="1:8" ht="15" x14ac:dyDescent="0.25">
      <c r="A438" s="8">
        <v>42451</v>
      </c>
      <c r="B438" s="3">
        <v>1476</v>
      </c>
      <c r="C438" s="4">
        <v>5</v>
      </c>
      <c r="D438" s="4" t="s">
        <v>12</v>
      </c>
      <c r="E438" s="4">
        <v>24.95</v>
      </c>
      <c r="F438" s="4">
        <v>4</v>
      </c>
      <c r="G438" s="9">
        <f>E438*F438</f>
        <v>99.8</v>
      </c>
      <c r="H438" s="10"/>
    </row>
    <row r="439" spans="1:8" ht="15" x14ac:dyDescent="0.25">
      <c r="A439" s="8">
        <v>42451</v>
      </c>
      <c r="B439" s="3">
        <v>1498</v>
      </c>
      <c r="C439" s="4">
        <v>5</v>
      </c>
      <c r="D439" s="4" t="s">
        <v>13</v>
      </c>
      <c r="E439" s="4">
        <v>24.95</v>
      </c>
      <c r="F439" s="4">
        <v>5</v>
      </c>
      <c r="G439" s="9">
        <f>E439*F439</f>
        <v>124.75</v>
      </c>
      <c r="H439" s="10"/>
    </row>
    <row r="440" spans="1:8" ht="15" x14ac:dyDescent="0.25">
      <c r="A440" s="8">
        <v>42452</v>
      </c>
      <c r="B440" s="3">
        <v>1529</v>
      </c>
      <c r="C440" s="4">
        <v>5</v>
      </c>
      <c r="D440" s="4" t="s">
        <v>9</v>
      </c>
      <c r="E440" s="4">
        <v>24.95</v>
      </c>
      <c r="F440" s="4">
        <v>4</v>
      </c>
      <c r="G440" s="9">
        <f>E440*F440</f>
        <v>99.8</v>
      </c>
      <c r="H440" s="10"/>
    </row>
    <row r="441" spans="1:8" ht="15" x14ac:dyDescent="0.25">
      <c r="A441" s="8">
        <v>42453</v>
      </c>
      <c r="B441" s="3">
        <v>1584</v>
      </c>
      <c r="C441" s="4">
        <v>5</v>
      </c>
      <c r="D441" s="4" t="s">
        <v>11</v>
      </c>
      <c r="E441" s="4">
        <v>24.95</v>
      </c>
      <c r="F441" s="4">
        <v>1</v>
      </c>
      <c r="G441" s="9">
        <f>E441*F441</f>
        <v>24.95</v>
      </c>
      <c r="H441" s="10"/>
    </row>
    <row r="442" spans="1:8" ht="15" x14ac:dyDescent="0.25">
      <c r="A442" s="8">
        <v>42455</v>
      </c>
      <c r="B442" s="3">
        <v>1618</v>
      </c>
      <c r="C442" s="4">
        <v>5</v>
      </c>
      <c r="D442" s="4" t="s">
        <v>9</v>
      </c>
      <c r="E442" s="4">
        <v>24.95</v>
      </c>
      <c r="F442" s="4">
        <v>5</v>
      </c>
      <c r="G442" s="9">
        <f>E442*F442</f>
        <v>124.75</v>
      </c>
      <c r="H442" s="10"/>
    </row>
    <row r="443" spans="1:8" ht="15" x14ac:dyDescent="0.25">
      <c r="A443" s="8">
        <v>42456</v>
      </c>
      <c r="B443" s="3">
        <v>1626</v>
      </c>
      <c r="C443" s="4">
        <v>5</v>
      </c>
      <c r="D443" s="4" t="s">
        <v>11</v>
      </c>
      <c r="E443" s="4">
        <v>24.95</v>
      </c>
      <c r="F443" s="4">
        <v>7</v>
      </c>
      <c r="G443" s="9">
        <f>E443*F443</f>
        <v>174.65</v>
      </c>
      <c r="H443" s="10"/>
    </row>
    <row r="444" spans="1:8" ht="15" x14ac:dyDescent="0.25">
      <c r="A444" s="8">
        <v>42457</v>
      </c>
      <c r="B444" s="3">
        <v>1649</v>
      </c>
      <c r="C444" s="4">
        <v>5</v>
      </c>
      <c r="D444" s="4" t="s">
        <v>10</v>
      </c>
      <c r="E444" s="4">
        <v>22.46</v>
      </c>
      <c r="F444" s="4">
        <v>4</v>
      </c>
      <c r="G444" s="9">
        <f>E444*F444</f>
        <v>89.84</v>
      </c>
      <c r="H444" s="10"/>
    </row>
    <row r="445" spans="1:8" ht="15" x14ac:dyDescent="0.25">
      <c r="A445" s="8">
        <v>42458</v>
      </c>
      <c r="B445" s="3">
        <v>1669</v>
      </c>
      <c r="C445" s="4">
        <v>5</v>
      </c>
      <c r="D445" s="4" t="s">
        <v>13</v>
      </c>
      <c r="E445" s="4">
        <v>24.95</v>
      </c>
      <c r="F445" s="4">
        <v>5</v>
      </c>
      <c r="G445" s="9">
        <f>E445*F445</f>
        <v>124.75</v>
      </c>
      <c r="H445" s="10"/>
    </row>
    <row r="446" spans="1:8" ht="15" x14ac:dyDescent="0.25">
      <c r="A446" s="8">
        <v>42458</v>
      </c>
      <c r="B446" s="3">
        <v>1669</v>
      </c>
      <c r="C446" s="4">
        <v>5</v>
      </c>
      <c r="D446" s="4" t="s">
        <v>13</v>
      </c>
      <c r="E446" s="4">
        <v>24.95</v>
      </c>
      <c r="F446" s="4">
        <v>3</v>
      </c>
      <c r="G446" s="9">
        <f>E446*F446</f>
        <v>74.849999999999994</v>
      </c>
      <c r="H446" s="10"/>
    </row>
    <row r="447" spans="1:8" ht="15" x14ac:dyDescent="0.25">
      <c r="A447" s="8">
        <v>42458</v>
      </c>
      <c r="B447" s="3">
        <v>1765</v>
      </c>
      <c r="C447" s="4">
        <v>5</v>
      </c>
      <c r="D447" s="4" t="s">
        <v>13</v>
      </c>
      <c r="E447" s="4">
        <v>22.46</v>
      </c>
      <c r="F447" s="4">
        <v>8</v>
      </c>
      <c r="G447" s="9">
        <f>E447*F447</f>
        <v>179.68</v>
      </c>
      <c r="H447" s="10"/>
    </row>
    <row r="448" spans="1:8" ht="15" x14ac:dyDescent="0.25">
      <c r="A448" s="8">
        <v>42463</v>
      </c>
      <c r="B448" s="3">
        <v>1819</v>
      </c>
      <c r="C448" s="4">
        <v>5</v>
      </c>
      <c r="D448" s="4" t="s">
        <v>13</v>
      </c>
      <c r="E448" s="4">
        <v>24.95</v>
      </c>
      <c r="F448" s="4">
        <v>7</v>
      </c>
      <c r="G448" s="9">
        <f>E448*F448</f>
        <v>174.65</v>
      </c>
      <c r="H448" s="10"/>
    </row>
    <row r="449" spans="1:8" ht="15" x14ac:dyDescent="0.25">
      <c r="A449" s="8">
        <v>42467</v>
      </c>
      <c r="B449" s="3">
        <v>1885</v>
      </c>
      <c r="C449" s="4">
        <v>5</v>
      </c>
      <c r="D449" s="4" t="s">
        <v>10</v>
      </c>
      <c r="E449" s="4">
        <v>24.95</v>
      </c>
      <c r="F449" s="4">
        <v>11</v>
      </c>
      <c r="G449" s="9">
        <f>E449*F449</f>
        <v>274.45</v>
      </c>
      <c r="H449" s="10"/>
    </row>
    <row r="450" spans="1:8" ht="15" x14ac:dyDescent="0.25">
      <c r="A450" s="8">
        <v>42468</v>
      </c>
      <c r="B450" s="3">
        <v>1926</v>
      </c>
      <c r="C450" s="4">
        <v>5</v>
      </c>
      <c r="D450" s="4" t="s">
        <v>13</v>
      </c>
      <c r="E450" s="4">
        <v>22.46</v>
      </c>
      <c r="F450" s="4">
        <v>8</v>
      </c>
      <c r="G450" s="9">
        <f>E450*F450</f>
        <v>179.68</v>
      </c>
      <c r="H450" s="10"/>
    </row>
    <row r="451" spans="1:8" ht="15" x14ac:dyDescent="0.25">
      <c r="A451" s="8">
        <v>42476</v>
      </c>
      <c r="B451" s="3">
        <v>2042</v>
      </c>
      <c r="C451" s="4">
        <v>5</v>
      </c>
      <c r="D451" s="4" t="s">
        <v>9</v>
      </c>
      <c r="E451" s="4">
        <v>24.95</v>
      </c>
      <c r="F451" s="4">
        <v>2</v>
      </c>
      <c r="G451" s="9">
        <f>E451*F451</f>
        <v>49.9</v>
      </c>
      <c r="H451" s="10"/>
    </row>
    <row r="452" spans="1:8" ht="15" x14ac:dyDescent="0.25">
      <c r="A452" s="8">
        <v>42478</v>
      </c>
      <c r="B452" s="3">
        <v>2062</v>
      </c>
      <c r="C452" s="4">
        <v>5</v>
      </c>
      <c r="D452" s="4" t="s">
        <v>10</v>
      </c>
      <c r="E452" s="4">
        <v>24.95</v>
      </c>
      <c r="F452" s="4">
        <v>4</v>
      </c>
      <c r="G452" s="9">
        <f>E452*F452</f>
        <v>99.8</v>
      </c>
      <c r="H452" s="10"/>
    </row>
    <row r="453" spans="1:8" ht="15" x14ac:dyDescent="0.25">
      <c r="A453" s="8">
        <v>42485</v>
      </c>
      <c r="B453" s="3">
        <v>2111</v>
      </c>
      <c r="C453" s="4">
        <v>5</v>
      </c>
      <c r="D453" s="4" t="s">
        <v>10</v>
      </c>
      <c r="E453" s="4">
        <v>24.95</v>
      </c>
      <c r="F453" s="4">
        <v>3</v>
      </c>
      <c r="G453" s="9">
        <f>E453*F453</f>
        <v>74.849999999999994</v>
      </c>
      <c r="H453" s="10"/>
    </row>
    <row r="454" spans="1:8" ht="15" x14ac:dyDescent="0.25">
      <c r="A454" s="8">
        <v>42487</v>
      </c>
      <c r="B454" s="3">
        <v>2155</v>
      </c>
      <c r="C454" s="4">
        <v>5</v>
      </c>
      <c r="D454" s="4" t="s">
        <v>13</v>
      </c>
      <c r="E454" s="4">
        <v>24.95</v>
      </c>
      <c r="F454" s="4">
        <v>9</v>
      </c>
      <c r="G454" s="9">
        <f>E454*F454</f>
        <v>224.54999999999998</v>
      </c>
      <c r="H454" s="10"/>
    </row>
    <row r="455" spans="1:8" ht="15" x14ac:dyDescent="0.25">
      <c r="A455" s="8">
        <v>42487</v>
      </c>
      <c r="B455" s="3">
        <v>2178</v>
      </c>
      <c r="C455" s="4">
        <v>5</v>
      </c>
      <c r="D455" s="4" t="s">
        <v>13</v>
      </c>
      <c r="E455" s="4">
        <v>19.96</v>
      </c>
      <c r="F455" s="4">
        <v>7</v>
      </c>
      <c r="G455" s="9">
        <f>E455*F455</f>
        <v>139.72</v>
      </c>
      <c r="H455" s="10"/>
    </row>
    <row r="456" spans="1:8" ht="15" x14ac:dyDescent="0.25">
      <c r="A456" s="8">
        <v>42488</v>
      </c>
      <c r="B456" s="3">
        <v>2218</v>
      </c>
      <c r="C456" s="4">
        <v>5</v>
      </c>
      <c r="D456" s="4" t="s">
        <v>10</v>
      </c>
      <c r="E456" s="4">
        <v>24.95</v>
      </c>
      <c r="F456" s="4">
        <v>9</v>
      </c>
      <c r="G456" s="9">
        <f>E456*F456</f>
        <v>224.54999999999998</v>
      </c>
      <c r="H456" s="10"/>
    </row>
    <row r="457" spans="1:8" ht="15" x14ac:dyDescent="0.25">
      <c r="A457" s="8">
        <v>42490</v>
      </c>
      <c r="B457" s="3">
        <v>2274</v>
      </c>
      <c r="C457" s="4">
        <v>5</v>
      </c>
      <c r="D457" s="4" t="s">
        <v>10</v>
      </c>
      <c r="E457" s="4">
        <v>24.95</v>
      </c>
      <c r="F457" s="4">
        <v>6</v>
      </c>
      <c r="G457" s="9">
        <f>E457*F457</f>
        <v>149.69999999999999</v>
      </c>
      <c r="H457" s="10"/>
    </row>
    <row r="458" spans="1:8" ht="15" x14ac:dyDescent="0.25">
      <c r="A458" s="8">
        <v>42495</v>
      </c>
      <c r="B458" s="3">
        <v>2385</v>
      </c>
      <c r="C458" s="4">
        <v>5</v>
      </c>
      <c r="D458" s="4" t="s">
        <v>11</v>
      </c>
      <c r="E458" s="4">
        <v>24.95</v>
      </c>
      <c r="F458" s="4">
        <v>8</v>
      </c>
      <c r="G458" s="9">
        <f>E458*F458</f>
        <v>199.6</v>
      </c>
      <c r="H458" s="10"/>
    </row>
    <row r="459" spans="1:8" ht="15" x14ac:dyDescent="0.25">
      <c r="A459" s="8">
        <v>42495</v>
      </c>
      <c r="B459" s="3">
        <v>2387</v>
      </c>
      <c r="C459" s="4">
        <v>5</v>
      </c>
      <c r="D459" s="4" t="s">
        <v>11</v>
      </c>
      <c r="E459" s="4">
        <v>24.95</v>
      </c>
      <c r="F459" s="4">
        <v>7</v>
      </c>
      <c r="G459" s="9">
        <f>E459*F459</f>
        <v>174.65</v>
      </c>
      <c r="H459" s="10"/>
    </row>
    <row r="460" spans="1:8" ht="15" x14ac:dyDescent="0.25">
      <c r="A460" s="8">
        <v>42495</v>
      </c>
      <c r="B460" s="3">
        <v>2405</v>
      </c>
      <c r="C460" s="4">
        <v>5</v>
      </c>
      <c r="D460" s="4" t="s">
        <v>9</v>
      </c>
      <c r="E460" s="4">
        <v>24.95</v>
      </c>
      <c r="F460" s="4">
        <v>2</v>
      </c>
      <c r="G460" s="9">
        <f>E460*F460</f>
        <v>49.9</v>
      </c>
      <c r="H460" s="10"/>
    </row>
    <row r="461" spans="1:8" ht="15" x14ac:dyDescent="0.25">
      <c r="A461" s="8">
        <v>42497</v>
      </c>
      <c r="B461" s="3">
        <v>2415</v>
      </c>
      <c r="C461" s="4">
        <v>5</v>
      </c>
      <c r="D461" s="4" t="s">
        <v>10</v>
      </c>
      <c r="E461" s="4">
        <v>24.95</v>
      </c>
      <c r="F461" s="4">
        <v>2</v>
      </c>
      <c r="G461" s="9">
        <f>E461*F461</f>
        <v>49.9</v>
      </c>
      <c r="H461" s="10"/>
    </row>
    <row r="462" spans="1:8" ht="15" x14ac:dyDescent="0.25">
      <c r="A462" s="8">
        <v>42497</v>
      </c>
      <c r="B462" s="3">
        <v>2422</v>
      </c>
      <c r="C462" s="4">
        <v>5</v>
      </c>
      <c r="D462" s="4" t="s">
        <v>9</v>
      </c>
      <c r="E462" s="4">
        <v>24.95</v>
      </c>
      <c r="F462" s="4">
        <v>3</v>
      </c>
      <c r="G462" s="9">
        <f>E462*F462</f>
        <v>74.849999999999994</v>
      </c>
      <c r="H462" s="10"/>
    </row>
    <row r="463" spans="1:8" ht="15" x14ac:dyDescent="0.25">
      <c r="A463" s="8">
        <v>42498</v>
      </c>
      <c r="B463" s="3">
        <v>2448</v>
      </c>
      <c r="C463" s="4">
        <v>5</v>
      </c>
      <c r="D463" s="4" t="s">
        <v>13</v>
      </c>
      <c r="E463" s="4">
        <v>24.95</v>
      </c>
      <c r="F463" s="4">
        <v>5</v>
      </c>
      <c r="G463" s="9">
        <f>E463*F463</f>
        <v>124.75</v>
      </c>
      <c r="H463" s="10"/>
    </row>
    <row r="464" spans="1:8" ht="15" x14ac:dyDescent="0.25">
      <c r="A464" s="8">
        <v>42498</v>
      </c>
      <c r="B464" s="3">
        <v>2463</v>
      </c>
      <c r="C464" s="4">
        <v>5</v>
      </c>
      <c r="D464" s="4" t="s">
        <v>11</v>
      </c>
      <c r="E464" s="4">
        <v>24.95</v>
      </c>
      <c r="F464" s="4">
        <v>8</v>
      </c>
      <c r="G464" s="9">
        <f>E464*F464</f>
        <v>199.6</v>
      </c>
      <c r="H464" s="10"/>
    </row>
    <row r="465" spans="1:8" ht="15" x14ac:dyDescent="0.25">
      <c r="A465" s="8">
        <v>42500</v>
      </c>
      <c r="B465" s="3">
        <v>2472</v>
      </c>
      <c r="C465" s="4">
        <v>5</v>
      </c>
      <c r="D465" s="4" t="s">
        <v>12</v>
      </c>
      <c r="E465" s="4">
        <v>24.95</v>
      </c>
      <c r="F465" s="4">
        <v>3</v>
      </c>
      <c r="G465" s="9">
        <f>E465*F465</f>
        <v>74.849999999999994</v>
      </c>
      <c r="H465" s="10"/>
    </row>
    <row r="466" spans="1:8" ht="15" x14ac:dyDescent="0.25">
      <c r="A466" s="8">
        <v>42500</v>
      </c>
      <c r="B466" s="3">
        <v>2484</v>
      </c>
      <c r="C466" s="4">
        <v>5</v>
      </c>
      <c r="D466" s="4" t="s">
        <v>12</v>
      </c>
      <c r="E466" s="4">
        <v>24.95</v>
      </c>
      <c r="F466" s="4">
        <v>4</v>
      </c>
      <c r="G466" s="9">
        <f>E466*F466</f>
        <v>99.8</v>
      </c>
      <c r="H466" s="10"/>
    </row>
    <row r="467" spans="1:8" ht="15" x14ac:dyDescent="0.25">
      <c r="A467" s="8">
        <v>42506</v>
      </c>
      <c r="B467" s="3">
        <v>2570</v>
      </c>
      <c r="C467" s="4">
        <v>5</v>
      </c>
      <c r="D467" s="4" t="s">
        <v>11</v>
      </c>
      <c r="E467" s="4">
        <v>24.95</v>
      </c>
      <c r="F467" s="4">
        <v>4</v>
      </c>
      <c r="G467" s="9">
        <f>E467*F467</f>
        <v>99.8</v>
      </c>
      <c r="H467" s="10"/>
    </row>
    <row r="468" spans="1:8" ht="15" x14ac:dyDescent="0.25">
      <c r="A468" s="8">
        <v>42508</v>
      </c>
      <c r="B468" s="3">
        <v>2610</v>
      </c>
      <c r="C468" s="4">
        <v>5</v>
      </c>
      <c r="D468" s="4" t="s">
        <v>13</v>
      </c>
      <c r="E468" s="4">
        <v>24.95</v>
      </c>
      <c r="F468" s="4">
        <v>7</v>
      </c>
      <c r="G468" s="9">
        <f>E468*F468</f>
        <v>174.65</v>
      </c>
      <c r="H468" s="10"/>
    </row>
    <row r="469" spans="1:8" ht="15" x14ac:dyDescent="0.25">
      <c r="A469" s="8">
        <v>42509</v>
      </c>
      <c r="B469" s="3">
        <v>2661</v>
      </c>
      <c r="C469" s="4">
        <v>5</v>
      </c>
      <c r="D469" s="4" t="s">
        <v>9</v>
      </c>
      <c r="E469" s="4">
        <v>24.95</v>
      </c>
      <c r="F469" s="4">
        <v>1</v>
      </c>
      <c r="G469" s="9">
        <f>E469*F469</f>
        <v>24.95</v>
      </c>
      <c r="H469" s="10"/>
    </row>
    <row r="470" spans="1:8" ht="15" x14ac:dyDescent="0.25">
      <c r="A470" s="8">
        <v>42511</v>
      </c>
      <c r="B470" s="3">
        <v>2695</v>
      </c>
      <c r="C470" s="4">
        <v>5</v>
      </c>
      <c r="D470" s="4" t="s">
        <v>10</v>
      </c>
      <c r="E470" s="4">
        <v>24.95</v>
      </c>
      <c r="F470" s="4">
        <v>2</v>
      </c>
      <c r="G470" s="9">
        <f>E470*F470</f>
        <v>49.9</v>
      </c>
      <c r="H470" s="10"/>
    </row>
    <row r="471" spans="1:8" ht="15" x14ac:dyDescent="0.25">
      <c r="A471" s="8">
        <v>42511</v>
      </c>
      <c r="B471" s="3">
        <v>2710</v>
      </c>
      <c r="C471" s="4">
        <v>5</v>
      </c>
      <c r="D471" s="4" t="s">
        <v>9</v>
      </c>
      <c r="E471" s="4">
        <v>24.95</v>
      </c>
      <c r="F471" s="4">
        <v>6</v>
      </c>
      <c r="G471" s="9">
        <f>E471*F471</f>
        <v>149.69999999999999</v>
      </c>
      <c r="H471" s="10"/>
    </row>
    <row r="472" spans="1:8" ht="15" x14ac:dyDescent="0.25">
      <c r="A472" s="8">
        <v>42516</v>
      </c>
      <c r="B472" s="3">
        <v>2827</v>
      </c>
      <c r="C472" s="4">
        <v>5</v>
      </c>
      <c r="D472" s="4" t="s">
        <v>9</v>
      </c>
      <c r="E472" s="4">
        <v>24.95</v>
      </c>
      <c r="F472" s="4">
        <v>8</v>
      </c>
      <c r="G472" s="9">
        <f>E472*F472</f>
        <v>199.6</v>
      </c>
      <c r="H472" s="10"/>
    </row>
    <row r="473" spans="1:8" ht="15" x14ac:dyDescent="0.25">
      <c r="A473" s="8">
        <v>42517</v>
      </c>
      <c r="B473" s="3">
        <v>2871</v>
      </c>
      <c r="C473" s="4">
        <v>5</v>
      </c>
      <c r="D473" s="4" t="s">
        <v>12</v>
      </c>
      <c r="E473" s="4">
        <v>24.95</v>
      </c>
      <c r="F473" s="4">
        <v>6</v>
      </c>
      <c r="G473" s="9">
        <f>E473*F473</f>
        <v>149.69999999999999</v>
      </c>
      <c r="H473" s="10"/>
    </row>
    <row r="474" spans="1:8" ht="15" x14ac:dyDescent="0.25">
      <c r="A474" s="8">
        <v>42526</v>
      </c>
      <c r="B474" s="3">
        <v>2979</v>
      </c>
      <c r="C474" s="4">
        <v>5</v>
      </c>
      <c r="D474" s="4" t="s">
        <v>11</v>
      </c>
      <c r="E474" s="4">
        <v>24.95</v>
      </c>
      <c r="F474" s="4">
        <v>10</v>
      </c>
      <c r="G474" s="9">
        <f>E474*F474</f>
        <v>249.5</v>
      </c>
      <c r="H474" s="10"/>
    </row>
    <row r="475" spans="1:8" ht="15" x14ac:dyDescent="0.25">
      <c r="A475" s="8">
        <v>42530</v>
      </c>
      <c r="B475" s="3">
        <v>3044</v>
      </c>
      <c r="C475" s="4">
        <v>5</v>
      </c>
      <c r="D475" s="4" t="s">
        <v>10</v>
      </c>
      <c r="E475" s="4">
        <v>24.95</v>
      </c>
      <c r="F475" s="4">
        <v>10</v>
      </c>
      <c r="G475" s="9">
        <f>E475*F475</f>
        <v>249.5</v>
      </c>
      <c r="H475" s="10"/>
    </row>
    <row r="476" spans="1:8" ht="15" x14ac:dyDescent="0.25">
      <c r="A476" s="8">
        <v>42530</v>
      </c>
      <c r="B476" s="3">
        <v>3054</v>
      </c>
      <c r="C476" s="4">
        <v>5</v>
      </c>
      <c r="D476" s="4" t="s">
        <v>11</v>
      </c>
      <c r="E476" s="4">
        <v>24.95</v>
      </c>
      <c r="F476" s="4">
        <v>4</v>
      </c>
      <c r="G476" s="9">
        <f>E476*F476</f>
        <v>99.8</v>
      </c>
      <c r="H476" s="10"/>
    </row>
    <row r="477" spans="1:8" ht="15" x14ac:dyDescent="0.25">
      <c r="A477" s="8">
        <v>42530</v>
      </c>
      <c r="B477" s="3">
        <v>3070</v>
      </c>
      <c r="C477" s="4">
        <v>5</v>
      </c>
      <c r="D477" s="4" t="s">
        <v>9</v>
      </c>
      <c r="E477" s="4">
        <v>24.95</v>
      </c>
      <c r="F477" s="4">
        <v>5</v>
      </c>
      <c r="G477" s="9">
        <f>E477*F477</f>
        <v>124.75</v>
      </c>
      <c r="H477" s="10"/>
    </row>
    <row r="478" spans="1:8" ht="15" x14ac:dyDescent="0.25">
      <c r="A478" s="8">
        <v>42531</v>
      </c>
      <c r="B478" s="3">
        <v>3104</v>
      </c>
      <c r="C478" s="4">
        <v>5</v>
      </c>
      <c r="D478" s="4" t="s">
        <v>13</v>
      </c>
      <c r="E478" s="4">
        <v>24.95</v>
      </c>
      <c r="F478" s="4">
        <v>3</v>
      </c>
      <c r="G478" s="9">
        <f>E478*F478</f>
        <v>74.849999999999994</v>
      </c>
      <c r="H478" s="10"/>
    </row>
    <row r="479" spans="1:8" ht="15" x14ac:dyDescent="0.25">
      <c r="A479" s="8">
        <v>42531</v>
      </c>
      <c r="B479" s="3">
        <v>3105</v>
      </c>
      <c r="C479" s="4">
        <v>5</v>
      </c>
      <c r="D479" s="4" t="s">
        <v>12</v>
      </c>
      <c r="E479" s="4">
        <v>24.95</v>
      </c>
      <c r="F479" s="4">
        <v>2</v>
      </c>
      <c r="G479" s="9">
        <f>E479*F479</f>
        <v>49.9</v>
      </c>
      <c r="H479" s="10"/>
    </row>
    <row r="480" spans="1:8" ht="15" x14ac:dyDescent="0.25">
      <c r="A480" s="8">
        <v>42532</v>
      </c>
      <c r="B480" s="3">
        <v>3150</v>
      </c>
      <c r="C480" s="4">
        <v>5</v>
      </c>
      <c r="D480" s="4" t="s">
        <v>9</v>
      </c>
      <c r="E480" s="4">
        <v>24.95</v>
      </c>
      <c r="F480" s="4">
        <v>2</v>
      </c>
      <c r="G480" s="9">
        <f>E480*F480</f>
        <v>49.9</v>
      </c>
      <c r="H480" s="10"/>
    </row>
    <row r="481" spans="1:8" ht="15" x14ac:dyDescent="0.25">
      <c r="A481" s="8">
        <v>42534</v>
      </c>
      <c r="B481" s="3">
        <v>3171</v>
      </c>
      <c r="C481" s="4">
        <v>5</v>
      </c>
      <c r="D481" s="4" t="s">
        <v>11</v>
      </c>
      <c r="E481" s="4">
        <v>24.95</v>
      </c>
      <c r="F481" s="4">
        <v>10</v>
      </c>
      <c r="G481" s="9">
        <f>E481*F481</f>
        <v>249.5</v>
      </c>
      <c r="H481" s="10"/>
    </row>
    <row r="482" spans="1:8" ht="15" x14ac:dyDescent="0.25">
      <c r="A482" s="8">
        <v>42536</v>
      </c>
      <c r="B482" s="3">
        <v>3259</v>
      </c>
      <c r="C482" s="4">
        <v>5</v>
      </c>
      <c r="D482" s="4" t="s">
        <v>9</v>
      </c>
      <c r="E482" s="4">
        <v>24.95</v>
      </c>
      <c r="F482" s="4">
        <v>6</v>
      </c>
      <c r="G482" s="9">
        <f>E482*F482</f>
        <v>149.69999999999999</v>
      </c>
      <c r="H482" s="10"/>
    </row>
    <row r="483" spans="1:8" ht="15" x14ac:dyDescent="0.25">
      <c r="A483" s="8">
        <v>42538</v>
      </c>
      <c r="B483" s="3">
        <v>3318</v>
      </c>
      <c r="C483" s="4">
        <v>5</v>
      </c>
      <c r="D483" s="4" t="s">
        <v>12</v>
      </c>
      <c r="E483" s="4">
        <v>24.95</v>
      </c>
      <c r="F483" s="4">
        <v>4</v>
      </c>
      <c r="G483" s="9">
        <f>E483*F483</f>
        <v>99.8</v>
      </c>
      <c r="H483" s="10"/>
    </row>
    <row r="484" spans="1:8" ht="15" x14ac:dyDescent="0.25">
      <c r="A484" s="8">
        <v>42538</v>
      </c>
      <c r="B484" s="3">
        <v>3325</v>
      </c>
      <c r="C484" s="4">
        <v>5</v>
      </c>
      <c r="D484" s="4" t="s">
        <v>13</v>
      </c>
      <c r="E484" s="4">
        <v>24.95</v>
      </c>
      <c r="F484" s="4">
        <v>9</v>
      </c>
      <c r="G484" s="9">
        <f>E484*F484</f>
        <v>224.54999999999998</v>
      </c>
      <c r="H484" s="10"/>
    </row>
    <row r="485" spans="1:8" ht="15" x14ac:dyDescent="0.25">
      <c r="A485" s="8">
        <v>42542</v>
      </c>
      <c r="B485" s="3">
        <v>3353</v>
      </c>
      <c r="C485" s="4">
        <v>5</v>
      </c>
      <c r="D485" s="4" t="s">
        <v>13</v>
      </c>
      <c r="E485" s="4">
        <v>24.95</v>
      </c>
      <c r="F485" s="4">
        <v>1</v>
      </c>
      <c r="G485" s="9">
        <f>E485*F485</f>
        <v>24.95</v>
      </c>
      <c r="H485" s="10"/>
    </row>
    <row r="486" spans="1:8" ht="15" x14ac:dyDescent="0.25">
      <c r="A486" s="8">
        <v>42543</v>
      </c>
      <c r="B486" s="3">
        <v>3357</v>
      </c>
      <c r="C486" s="4">
        <v>5</v>
      </c>
      <c r="D486" s="4" t="s">
        <v>13</v>
      </c>
      <c r="E486" s="4">
        <v>22.46</v>
      </c>
      <c r="F486" s="4">
        <v>7</v>
      </c>
      <c r="G486" s="9">
        <f>E486*F486</f>
        <v>157.22</v>
      </c>
      <c r="H486" s="10"/>
    </row>
    <row r="487" spans="1:8" ht="15" x14ac:dyDescent="0.25">
      <c r="A487" s="8">
        <v>42549</v>
      </c>
      <c r="B487" s="3">
        <v>3474</v>
      </c>
      <c r="C487" s="4">
        <v>5</v>
      </c>
      <c r="D487" s="4" t="s">
        <v>13</v>
      </c>
      <c r="E487" s="4">
        <v>24.95</v>
      </c>
      <c r="F487" s="4">
        <v>5</v>
      </c>
      <c r="G487" s="9">
        <f>E487*F487</f>
        <v>124.75</v>
      </c>
      <c r="H487" s="10"/>
    </row>
    <row r="488" spans="1:8" ht="15" x14ac:dyDescent="0.25">
      <c r="A488" s="8">
        <v>42370</v>
      </c>
      <c r="B488" s="3">
        <v>4</v>
      </c>
      <c r="C488" s="4">
        <v>6</v>
      </c>
      <c r="D488" s="4" t="s">
        <v>9</v>
      </c>
      <c r="E488" s="4">
        <v>55.95</v>
      </c>
      <c r="F488" s="4">
        <v>30</v>
      </c>
      <c r="G488" s="9">
        <f>E488*F488</f>
        <v>1678.5</v>
      </c>
      <c r="H488" s="10"/>
    </row>
    <row r="489" spans="1:8" ht="15" x14ac:dyDescent="0.25">
      <c r="A489" s="8">
        <v>42371</v>
      </c>
      <c r="B489" s="3">
        <v>24</v>
      </c>
      <c r="C489" s="4">
        <v>6</v>
      </c>
      <c r="D489" s="4" t="s">
        <v>12</v>
      </c>
      <c r="E489" s="4">
        <v>55.95</v>
      </c>
      <c r="F489" s="4">
        <v>17</v>
      </c>
      <c r="G489" s="9">
        <f>E489*F489</f>
        <v>951.15000000000009</v>
      </c>
      <c r="H489" s="10"/>
    </row>
    <row r="490" spans="1:8" ht="15" x14ac:dyDescent="0.25">
      <c r="A490" s="8">
        <v>42374</v>
      </c>
      <c r="B490" s="3">
        <v>50</v>
      </c>
      <c r="C490" s="4">
        <v>6</v>
      </c>
      <c r="D490" s="4" t="s">
        <v>10</v>
      </c>
      <c r="E490" s="4">
        <v>55.95</v>
      </c>
      <c r="F490" s="4">
        <v>25</v>
      </c>
      <c r="G490" s="9">
        <f>E490*F490</f>
        <v>1398.75</v>
      </c>
      <c r="H490" s="10"/>
    </row>
    <row r="491" spans="1:8" ht="15" x14ac:dyDescent="0.25">
      <c r="A491" s="8">
        <v>42375</v>
      </c>
      <c r="B491" s="3">
        <v>55</v>
      </c>
      <c r="C491" s="4">
        <v>6</v>
      </c>
      <c r="D491" s="4" t="s">
        <v>13</v>
      </c>
      <c r="E491" s="4">
        <v>55.95</v>
      </c>
      <c r="F491" s="4">
        <v>15</v>
      </c>
      <c r="G491" s="9">
        <f>E491*F491</f>
        <v>839.25</v>
      </c>
      <c r="H491" s="10"/>
    </row>
    <row r="492" spans="1:8" ht="15" x14ac:dyDescent="0.25">
      <c r="A492" s="8">
        <v>42375</v>
      </c>
      <c r="B492" s="3">
        <v>57</v>
      </c>
      <c r="C492" s="4">
        <v>6</v>
      </c>
      <c r="D492" s="4" t="s">
        <v>13</v>
      </c>
      <c r="E492" s="4">
        <v>50.36</v>
      </c>
      <c r="F492" s="4">
        <v>21</v>
      </c>
      <c r="G492" s="9">
        <f>E492*F492</f>
        <v>1057.56</v>
      </c>
      <c r="H492" s="10"/>
    </row>
    <row r="493" spans="1:8" ht="15" x14ac:dyDescent="0.25">
      <c r="A493" s="8">
        <v>42382</v>
      </c>
      <c r="B493" s="3">
        <v>118</v>
      </c>
      <c r="C493" s="4">
        <v>6</v>
      </c>
      <c r="D493" s="4" t="s">
        <v>12</v>
      </c>
      <c r="E493" s="4">
        <v>55.95</v>
      </c>
      <c r="F493" s="4">
        <v>24</v>
      </c>
      <c r="G493" s="9">
        <f>E493*F493</f>
        <v>1342.8000000000002</v>
      </c>
      <c r="H493" s="10"/>
    </row>
    <row r="494" spans="1:8" ht="15" x14ac:dyDescent="0.25">
      <c r="A494" s="8">
        <v>42383</v>
      </c>
      <c r="B494" s="3">
        <v>134</v>
      </c>
      <c r="C494" s="4">
        <v>6</v>
      </c>
      <c r="D494" s="4" t="s">
        <v>12</v>
      </c>
      <c r="E494" s="4">
        <v>50.36</v>
      </c>
      <c r="F494" s="4">
        <v>23</v>
      </c>
      <c r="G494" s="9">
        <f>E494*F494</f>
        <v>1158.28</v>
      </c>
      <c r="H494" s="10"/>
    </row>
    <row r="495" spans="1:8" ht="15" x14ac:dyDescent="0.25">
      <c r="A495" s="8">
        <v>42384</v>
      </c>
      <c r="B495" s="3">
        <v>157</v>
      </c>
      <c r="C495" s="4">
        <v>6</v>
      </c>
      <c r="D495" s="4" t="s">
        <v>9</v>
      </c>
      <c r="E495" s="4">
        <v>55.95</v>
      </c>
      <c r="F495" s="4">
        <v>14</v>
      </c>
      <c r="G495" s="9">
        <f>E495*F495</f>
        <v>783.30000000000007</v>
      </c>
      <c r="H495" s="10"/>
    </row>
    <row r="496" spans="1:8" ht="15" x14ac:dyDescent="0.25">
      <c r="A496" s="8">
        <v>42387</v>
      </c>
      <c r="B496" s="3">
        <v>199</v>
      </c>
      <c r="C496" s="4">
        <v>6</v>
      </c>
      <c r="D496" s="4" t="s">
        <v>11</v>
      </c>
      <c r="E496" s="4">
        <v>55.95</v>
      </c>
      <c r="F496" s="4">
        <v>9</v>
      </c>
      <c r="G496" s="9">
        <f>E496*F496</f>
        <v>503.55</v>
      </c>
      <c r="H496" s="10"/>
    </row>
    <row r="497" spans="1:8" ht="15" x14ac:dyDescent="0.25">
      <c r="A497" s="8">
        <v>42388</v>
      </c>
      <c r="B497" s="3">
        <v>232</v>
      </c>
      <c r="C497" s="4">
        <v>6</v>
      </c>
      <c r="D497" s="4" t="s">
        <v>11</v>
      </c>
      <c r="E497" s="4">
        <v>50.36</v>
      </c>
      <c r="F497" s="4">
        <v>6</v>
      </c>
      <c r="G497" s="9">
        <f>E497*F497</f>
        <v>302.15999999999997</v>
      </c>
      <c r="H497" s="10"/>
    </row>
    <row r="498" spans="1:8" ht="15" x14ac:dyDescent="0.25">
      <c r="A498" s="8">
        <v>42388</v>
      </c>
      <c r="B498" s="3">
        <v>232</v>
      </c>
      <c r="C498" s="4">
        <v>6</v>
      </c>
      <c r="D498" s="4" t="s">
        <v>11</v>
      </c>
      <c r="E498" s="4">
        <v>55.95</v>
      </c>
      <c r="F498" s="4">
        <v>22</v>
      </c>
      <c r="G498" s="9">
        <f>E498*F498</f>
        <v>1230.9000000000001</v>
      </c>
      <c r="H498" s="10"/>
    </row>
    <row r="499" spans="1:8" ht="15" x14ac:dyDescent="0.25">
      <c r="A499" s="8">
        <v>42389</v>
      </c>
      <c r="B499" s="3">
        <v>244</v>
      </c>
      <c r="C499" s="4">
        <v>6</v>
      </c>
      <c r="D499" s="4" t="s">
        <v>13</v>
      </c>
      <c r="E499" s="4">
        <v>55.95</v>
      </c>
      <c r="F499" s="4">
        <v>25</v>
      </c>
      <c r="G499" s="9">
        <f>E499*F499</f>
        <v>1398.75</v>
      </c>
      <c r="H499" s="10"/>
    </row>
    <row r="500" spans="1:8" ht="15" x14ac:dyDescent="0.25">
      <c r="A500" s="8">
        <v>42389</v>
      </c>
      <c r="B500" s="3">
        <v>261</v>
      </c>
      <c r="C500" s="4">
        <v>6</v>
      </c>
      <c r="D500" s="4" t="s">
        <v>12</v>
      </c>
      <c r="E500" s="4">
        <v>55.95</v>
      </c>
      <c r="F500" s="4">
        <v>9</v>
      </c>
      <c r="G500" s="9">
        <f>E500*F500</f>
        <v>503.55</v>
      </c>
      <c r="H500" s="10"/>
    </row>
    <row r="501" spans="1:8" ht="15" x14ac:dyDescent="0.25">
      <c r="A501" s="8">
        <v>42390</v>
      </c>
      <c r="B501" s="3">
        <v>303</v>
      </c>
      <c r="C501" s="4">
        <v>6</v>
      </c>
      <c r="D501" s="4" t="s">
        <v>9</v>
      </c>
      <c r="E501" s="4">
        <v>55.95</v>
      </c>
      <c r="F501" s="4">
        <v>12</v>
      </c>
      <c r="G501" s="9">
        <f>E501*F501</f>
        <v>671.40000000000009</v>
      </c>
      <c r="H501" s="10"/>
    </row>
    <row r="502" spans="1:8" ht="15" x14ac:dyDescent="0.25">
      <c r="A502" s="8">
        <v>42393</v>
      </c>
      <c r="B502" s="3">
        <v>329</v>
      </c>
      <c r="C502" s="4">
        <v>6</v>
      </c>
      <c r="D502" s="4" t="s">
        <v>9</v>
      </c>
      <c r="E502" s="4">
        <v>55.95</v>
      </c>
      <c r="F502" s="4">
        <v>26</v>
      </c>
      <c r="G502" s="9">
        <f>E502*F502</f>
        <v>1454.7</v>
      </c>
      <c r="H502" s="10"/>
    </row>
    <row r="503" spans="1:8" ht="15" x14ac:dyDescent="0.25">
      <c r="A503" s="8">
        <v>42393</v>
      </c>
      <c r="B503" s="3">
        <v>343</v>
      </c>
      <c r="C503" s="4">
        <v>6</v>
      </c>
      <c r="D503" s="4" t="s">
        <v>9</v>
      </c>
      <c r="E503" s="4">
        <v>55.95</v>
      </c>
      <c r="F503" s="4">
        <v>18</v>
      </c>
      <c r="G503" s="9">
        <f>E503*F503</f>
        <v>1007.1</v>
      </c>
      <c r="H503" s="10"/>
    </row>
    <row r="504" spans="1:8" ht="15" x14ac:dyDescent="0.25">
      <c r="A504" s="8">
        <v>42393</v>
      </c>
      <c r="B504" s="3">
        <v>350</v>
      </c>
      <c r="C504" s="4">
        <v>6</v>
      </c>
      <c r="D504" s="4" t="s">
        <v>9</v>
      </c>
      <c r="E504" s="4">
        <v>55.95</v>
      </c>
      <c r="F504" s="4">
        <v>9</v>
      </c>
      <c r="G504" s="9">
        <f>E504*F504</f>
        <v>503.55</v>
      </c>
      <c r="H504" s="10"/>
    </row>
    <row r="505" spans="1:8" ht="15" x14ac:dyDescent="0.25">
      <c r="A505" s="8">
        <v>42399</v>
      </c>
      <c r="B505" s="3">
        <v>431</v>
      </c>
      <c r="C505" s="4">
        <v>6</v>
      </c>
      <c r="D505" s="4" t="s">
        <v>13</v>
      </c>
      <c r="E505" s="4">
        <v>55.95</v>
      </c>
      <c r="F505" s="4">
        <v>23</v>
      </c>
      <c r="G505" s="9">
        <f>E505*F505</f>
        <v>1286.8500000000001</v>
      </c>
      <c r="H505" s="10"/>
    </row>
    <row r="506" spans="1:8" ht="15" x14ac:dyDescent="0.25">
      <c r="A506" s="8">
        <v>42401</v>
      </c>
      <c r="B506" s="3">
        <v>451</v>
      </c>
      <c r="C506" s="4">
        <v>6</v>
      </c>
      <c r="D506" s="4" t="s">
        <v>13</v>
      </c>
      <c r="E506" s="4">
        <v>55.95</v>
      </c>
      <c r="F506" s="4">
        <v>11</v>
      </c>
      <c r="G506" s="9">
        <f>E506*F506</f>
        <v>615.45000000000005</v>
      </c>
      <c r="H506" s="10"/>
    </row>
    <row r="507" spans="1:8" ht="15" x14ac:dyDescent="0.25">
      <c r="A507" s="8">
        <v>42404</v>
      </c>
      <c r="B507" s="3">
        <v>503</v>
      </c>
      <c r="C507" s="4">
        <v>6</v>
      </c>
      <c r="D507" s="4" t="s">
        <v>13</v>
      </c>
      <c r="E507" s="4">
        <v>55.95</v>
      </c>
      <c r="F507" s="4">
        <v>9</v>
      </c>
      <c r="G507" s="9">
        <f>E507*F507</f>
        <v>503.55</v>
      </c>
      <c r="H507" s="10"/>
    </row>
    <row r="508" spans="1:8" ht="15" x14ac:dyDescent="0.25">
      <c r="A508" s="8">
        <v>42404</v>
      </c>
      <c r="B508" s="3">
        <v>504</v>
      </c>
      <c r="C508" s="4">
        <v>6</v>
      </c>
      <c r="D508" s="4" t="s">
        <v>12</v>
      </c>
      <c r="E508" s="4">
        <v>55.95</v>
      </c>
      <c r="F508" s="4">
        <v>4</v>
      </c>
      <c r="G508" s="9">
        <f>E508*F508</f>
        <v>223.8</v>
      </c>
      <c r="H508" s="10"/>
    </row>
    <row r="509" spans="1:8" ht="15" x14ac:dyDescent="0.25">
      <c r="A509" s="8">
        <v>42411</v>
      </c>
      <c r="B509" s="3">
        <v>569</v>
      </c>
      <c r="C509" s="4">
        <v>6</v>
      </c>
      <c r="D509" s="4" t="s">
        <v>9</v>
      </c>
      <c r="E509" s="4">
        <v>55.95</v>
      </c>
      <c r="F509" s="4">
        <v>2</v>
      </c>
      <c r="G509" s="9">
        <f>E509*F509</f>
        <v>111.9</v>
      </c>
      <c r="H509" s="10"/>
    </row>
    <row r="510" spans="1:8" ht="15" x14ac:dyDescent="0.25">
      <c r="A510" s="8">
        <v>42417</v>
      </c>
      <c r="B510" s="3">
        <v>631</v>
      </c>
      <c r="C510" s="4">
        <v>6</v>
      </c>
      <c r="D510" s="4" t="s">
        <v>12</v>
      </c>
      <c r="E510" s="4">
        <v>55.95</v>
      </c>
      <c r="F510" s="4">
        <v>4</v>
      </c>
      <c r="G510" s="9">
        <f>E510*F510</f>
        <v>223.8</v>
      </c>
      <c r="H510" s="10"/>
    </row>
    <row r="511" spans="1:8" ht="15" x14ac:dyDescent="0.25">
      <c r="A511" s="8">
        <v>42419</v>
      </c>
      <c r="B511" s="3">
        <v>668</v>
      </c>
      <c r="C511" s="4">
        <v>6</v>
      </c>
      <c r="D511" s="4" t="s">
        <v>11</v>
      </c>
      <c r="E511" s="4">
        <v>55.95</v>
      </c>
      <c r="F511" s="4">
        <v>26</v>
      </c>
      <c r="G511" s="9">
        <f>E511*F511</f>
        <v>1454.7</v>
      </c>
      <c r="H511" s="10"/>
    </row>
    <row r="512" spans="1:8" ht="15" x14ac:dyDescent="0.25">
      <c r="A512" s="8">
        <v>42421</v>
      </c>
      <c r="B512" s="3">
        <v>692</v>
      </c>
      <c r="C512" s="4">
        <v>6</v>
      </c>
      <c r="D512" s="4" t="s">
        <v>9</v>
      </c>
      <c r="E512" s="4">
        <v>55.95</v>
      </c>
      <c r="F512" s="4">
        <v>2</v>
      </c>
      <c r="G512" s="9">
        <f>E512*F512</f>
        <v>111.9</v>
      </c>
      <c r="H512" s="10"/>
    </row>
    <row r="513" spans="1:8" ht="15" x14ac:dyDescent="0.25">
      <c r="A513" s="8">
        <v>42425</v>
      </c>
      <c r="B513" s="3">
        <v>730</v>
      </c>
      <c r="C513" s="4">
        <v>6</v>
      </c>
      <c r="D513" s="4" t="s">
        <v>9</v>
      </c>
      <c r="E513" s="4">
        <v>55.95</v>
      </c>
      <c r="F513" s="4">
        <v>9</v>
      </c>
      <c r="G513" s="9">
        <f>E513*F513</f>
        <v>503.55</v>
      </c>
      <c r="H513" s="10"/>
    </row>
    <row r="514" spans="1:8" ht="15" x14ac:dyDescent="0.25">
      <c r="A514" s="8">
        <v>42426</v>
      </c>
      <c r="B514" s="3">
        <v>855</v>
      </c>
      <c r="C514" s="4">
        <v>6</v>
      </c>
      <c r="D514" s="4" t="s">
        <v>11</v>
      </c>
      <c r="E514" s="4">
        <v>50.36</v>
      </c>
      <c r="F514" s="4">
        <v>17</v>
      </c>
      <c r="G514" s="9">
        <f>E514*F514</f>
        <v>856.12</v>
      </c>
      <c r="H514" s="10"/>
    </row>
    <row r="515" spans="1:8" ht="15" x14ac:dyDescent="0.25">
      <c r="A515" s="8">
        <v>42426</v>
      </c>
      <c r="B515" s="3">
        <v>869</v>
      </c>
      <c r="C515" s="4">
        <v>6</v>
      </c>
      <c r="D515" s="4" t="s">
        <v>10</v>
      </c>
      <c r="E515" s="4">
        <v>50.36</v>
      </c>
      <c r="F515" s="4">
        <v>24</v>
      </c>
      <c r="G515" s="9">
        <f>E515*F515</f>
        <v>1208.6399999999999</v>
      </c>
      <c r="H515" s="10"/>
    </row>
    <row r="516" spans="1:8" ht="15" x14ac:dyDescent="0.25">
      <c r="A516" s="8">
        <v>42426</v>
      </c>
      <c r="B516" s="3">
        <v>911</v>
      </c>
      <c r="C516" s="4">
        <v>6</v>
      </c>
      <c r="D516" s="4" t="s">
        <v>11</v>
      </c>
      <c r="E516" s="4">
        <v>50.36</v>
      </c>
      <c r="F516" s="4">
        <v>10</v>
      </c>
      <c r="G516" s="9">
        <f>E516*F516</f>
        <v>503.6</v>
      </c>
      <c r="H516" s="10"/>
    </row>
    <row r="517" spans="1:8" ht="15" x14ac:dyDescent="0.25">
      <c r="A517" s="8">
        <v>42426</v>
      </c>
      <c r="B517" s="3">
        <v>955</v>
      </c>
      <c r="C517" s="4">
        <v>6</v>
      </c>
      <c r="D517" s="4" t="s">
        <v>9</v>
      </c>
      <c r="E517" s="4">
        <v>55.95</v>
      </c>
      <c r="F517" s="4">
        <v>7</v>
      </c>
      <c r="G517" s="9">
        <f>E517*F517</f>
        <v>391.65000000000003</v>
      </c>
      <c r="H517" s="10"/>
    </row>
    <row r="518" spans="1:8" ht="15" x14ac:dyDescent="0.25">
      <c r="A518" s="8">
        <v>42428</v>
      </c>
      <c r="B518" s="3">
        <v>972</v>
      </c>
      <c r="C518" s="4">
        <v>6</v>
      </c>
      <c r="D518" s="4" t="s">
        <v>9</v>
      </c>
      <c r="E518" s="4">
        <v>55.95</v>
      </c>
      <c r="F518" s="4">
        <v>5</v>
      </c>
      <c r="G518" s="9">
        <f>E518*F518</f>
        <v>279.75</v>
      </c>
      <c r="H518" s="10"/>
    </row>
    <row r="519" spans="1:8" ht="15" x14ac:dyDescent="0.25">
      <c r="A519" s="8">
        <v>42429</v>
      </c>
      <c r="B519" s="3">
        <v>987</v>
      </c>
      <c r="C519" s="4">
        <v>6</v>
      </c>
      <c r="D519" s="4" t="s">
        <v>10</v>
      </c>
      <c r="E519" s="4">
        <v>55.95</v>
      </c>
      <c r="F519" s="4">
        <v>5</v>
      </c>
      <c r="G519" s="9">
        <f>E519*F519</f>
        <v>279.75</v>
      </c>
      <c r="H519" s="10"/>
    </row>
    <row r="520" spans="1:8" ht="15" x14ac:dyDescent="0.25">
      <c r="A520" s="8">
        <v>42431</v>
      </c>
      <c r="B520" s="3">
        <v>995</v>
      </c>
      <c r="C520" s="4">
        <v>6</v>
      </c>
      <c r="D520" s="4" t="s">
        <v>12</v>
      </c>
      <c r="E520" s="4">
        <v>55.95</v>
      </c>
      <c r="F520" s="4">
        <v>25</v>
      </c>
      <c r="G520" s="9">
        <f>E520*F520</f>
        <v>1398.75</v>
      </c>
      <c r="H520" s="10"/>
    </row>
    <row r="521" spans="1:8" ht="15" x14ac:dyDescent="0.25">
      <c r="A521" s="8">
        <v>42431</v>
      </c>
      <c r="B521" s="3">
        <v>1028</v>
      </c>
      <c r="C521" s="4">
        <v>6</v>
      </c>
      <c r="D521" s="4" t="s">
        <v>12</v>
      </c>
      <c r="E521" s="4">
        <v>44.76</v>
      </c>
      <c r="F521" s="4">
        <v>19</v>
      </c>
      <c r="G521" s="9">
        <f>E521*F521</f>
        <v>850.43999999999994</v>
      </c>
      <c r="H521" s="10"/>
    </row>
    <row r="522" spans="1:8" ht="15" x14ac:dyDescent="0.25">
      <c r="A522" s="8">
        <v>42432</v>
      </c>
      <c r="B522" s="3">
        <v>1036</v>
      </c>
      <c r="C522" s="4">
        <v>6</v>
      </c>
      <c r="D522" s="4" t="s">
        <v>9</v>
      </c>
      <c r="E522" s="4">
        <v>55.95</v>
      </c>
      <c r="F522" s="4">
        <v>20</v>
      </c>
      <c r="G522" s="9">
        <f>E522*F522</f>
        <v>1119</v>
      </c>
      <c r="H522" s="10"/>
    </row>
    <row r="523" spans="1:8" ht="15" x14ac:dyDescent="0.25">
      <c r="A523" s="8">
        <v>42436</v>
      </c>
      <c r="B523" s="3">
        <v>1145</v>
      </c>
      <c r="C523" s="4">
        <v>6</v>
      </c>
      <c r="D523" s="4" t="s">
        <v>11</v>
      </c>
      <c r="E523" s="4">
        <v>55.95</v>
      </c>
      <c r="F523" s="4">
        <v>19</v>
      </c>
      <c r="G523" s="9">
        <f>E523*F523</f>
        <v>1063.05</v>
      </c>
      <c r="H523" s="10"/>
    </row>
    <row r="524" spans="1:8" ht="15" x14ac:dyDescent="0.25">
      <c r="A524" s="8">
        <v>42436</v>
      </c>
      <c r="B524" s="3">
        <v>1165</v>
      </c>
      <c r="C524" s="4">
        <v>6</v>
      </c>
      <c r="D524" s="4" t="s">
        <v>11</v>
      </c>
      <c r="E524" s="4">
        <v>55.95</v>
      </c>
      <c r="F524" s="4">
        <v>16</v>
      </c>
      <c r="G524" s="9">
        <f>E524*F524</f>
        <v>895.2</v>
      </c>
      <c r="H524" s="10"/>
    </row>
    <row r="525" spans="1:8" ht="15" x14ac:dyDescent="0.25">
      <c r="A525" s="8">
        <v>42438</v>
      </c>
      <c r="B525" s="3">
        <v>1212</v>
      </c>
      <c r="C525" s="4">
        <v>6</v>
      </c>
      <c r="D525" s="4" t="s">
        <v>9</v>
      </c>
      <c r="E525" s="4">
        <v>50.36</v>
      </c>
      <c r="F525" s="4">
        <v>28</v>
      </c>
      <c r="G525" s="9">
        <f>E525*F525</f>
        <v>1410.08</v>
      </c>
      <c r="H525" s="10"/>
    </row>
    <row r="526" spans="1:8" ht="15" x14ac:dyDescent="0.25">
      <c r="A526" s="8">
        <v>42438</v>
      </c>
      <c r="B526" s="3">
        <v>1247</v>
      </c>
      <c r="C526" s="4">
        <v>6</v>
      </c>
      <c r="D526" s="4" t="s">
        <v>12</v>
      </c>
      <c r="E526" s="4">
        <v>50.36</v>
      </c>
      <c r="F526" s="4">
        <v>17</v>
      </c>
      <c r="G526" s="9">
        <f>E526*F526</f>
        <v>856.12</v>
      </c>
      <c r="H526" s="10"/>
    </row>
    <row r="527" spans="1:8" ht="15" x14ac:dyDescent="0.25">
      <c r="A527" s="8">
        <v>42438</v>
      </c>
      <c r="B527" s="3">
        <v>1272</v>
      </c>
      <c r="C527" s="4">
        <v>6</v>
      </c>
      <c r="D527" s="4" t="s">
        <v>9</v>
      </c>
      <c r="E527" s="4">
        <v>55.95</v>
      </c>
      <c r="F527" s="4">
        <v>17</v>
      </c>
      <c r="G527" s="9">
        <f>E527*F527</f>
        <v>951.15000000000009</v>
      </c>
      <c r="H527" s="10"/>
    </row>
    <row r="528" spans="1:8" ht="15" x14ac:dyDescent="0.25">
      <c r="A528" s="8">
        <v>42438</v>
      </c>
      <c r="B528" s="3">
        <v>1284</v>
      </c>
      <c r="C528" s="4">
        <v>6</v>
      </c>
      <c r="D528" s="4" t="s">
        <v>13</v>
      </c>
      <c r="E528" s="4">
        <v>55.95</v>
      </c>
      <c r="F528" s="4">
        <v>17</v>
      </c>
      <c r="G528" s="9">
        <f>E528*F528</f>
        <v>951.15000000000009</v>
      </c>
      <c r="H528" s="10"/>
    </row>
    <row r="529" spans="1:8" ht="15" x14ac:dyDescent="0.25">
      <c r="A529" s="8">
        <v>42441</v>
      </c>
      <c r="B529" s="3">
        <v>1329</v>
      </c>
      <c r="C529" s="4">
        <v>6</v>
      </c>
      <c r="D529" s="4" t="s">
        <v>10</v>
      </c>
      <c r="E529" s="4">
        <v>55.95</v>
      </c>
      <c r="F529" s="4">
        <v>12</v>
      </c>
      <c r="G529" s="9">
        <f>E529*F529</f>
        <v>671.40000000000009</v>
      </c>
      <c r="H529" s="10"/>
    </row>
    <row r="530" spans="1:8" ht="15" x14ac:dyDescent="0.25">
      <c r="A530" s="8">
        <v>42443</v>
      </c>
      <c r="B530" s="3">
        <v>1349</v>
      </c>
      <c r="C530" s="4">
        <v>6</v>
      </c>
      <c r="D530" s="4" t="s">
        <v>11</v>
      </c>
      <c r="E530" s="4">
        <v>55.95</v>
      </c>
      <c r="F530" s="4">
        <v>23</v>
      </c>
      <c r="G530" s="9">
        <f>E530*F530</f>
        <v>1286.8500000000001</v>
      </c>
      <c r="H530" s="10"/>
    </row>
    <row r="531" spans="1:8" ht="15" x14ac:dyDescent="0.25">
      <c r="A531" s="8">
        <v>42443</v>
      </c>
      <c r="B531" s="3">
        <v>1358</v>
      </c>
      <c r="C531" s="4">
        <v>6</v>
      </c>
      <c r="D531" s="4" t="s">
        <v>11</v>
      </c>
      <c r="E531" s="4">
        <v>55.95</v>
      </c>
      <c r="F531" s="4">
        <v>20</v>
      </c>
      <c r="G531" s="9">
        <f>E531*F531</f>
        <v>1119</v>
      </c>
      <c r="H531" s="10"/>
    </row>
    <row r="532" spans="1:8" ht="15" x14ac:dyDescent="0.25">
      <c r="A532" s="8">
        <v>42443</v>
      </c>
      <c r="B532" s="3">
        <v>1387</v>
      </c>
      <c r="C532" s="4">
        <v>6</v>
      </c>
      <c r="D532" s="4" t="s">
        <v>10</v>
      </c>
      <c r="E532" s="4">
        <v>55.95</v>
      </c>
      <c r="F532" s="4">
        <v>4</v>
      </c>
      <c r="G532" s="9">
        <f>E532*F532</f>
        <v>223.8</v>
      </c>
      <c r="H532" s="10"/>
    </row>
    <row r="533" spans="1:8" ht="15" x14ac:dyDescent="0.25">
      <c r="A533" s="8">
        <v>42447</v>
      </c>
      <c r="B533" s="3">
        <v>1420</v>
      </c>
      <c r="C533" s="4">
        <v>6</v>
      </c>
      <c r="D533" s="4" t="s">
        <v>12</v>
      </c>
      <c r="E533" s="4">
        <v>55.95</v>
      </c>
      <c r="F533" s="4">
        <v>12</v>
      </c>
      <c r="G533" s="9">
        <f>E533*F533</f>
        <v>671.40000000000009</v>
      </c>
      <c r="H533" s="10"/>
    </row>
    <row r="534" spans="1:8" ht="15" x14ac:dyDescent="0.25">
      <c r="A534" s="8">
        <v>42447</v>
      </c>
      <c r="B534" s="3">
        <v>1422</v>
      </c>
      <c r="C534" s="4">
        <v>6</v>
      </c>
      <c r="D534" s="4" t="s">
        <v>12</v>
      </c>
      <c r="E534" s="4">
        <v>55.95</v>
      </c>
      <c r="F534" s="4">
        <v>22</v>
      </c>
      <c r="G534" s="9">
        <f>E534*F534</f>
        <v>1230.9000000000001</v>
      </c>
      <c r="H534" s="10"/>
    </row>
    <row r="535" spans="1:8" ht="15" x14ac:dyDescent="0.25">
      <c r="A535" s="8">
        <v>42450</v>
      </c>
      <c r="B535" s="3">
        <v>1442</v>
      </c>
      <c r="C535" s="4">
        <v>6</v>
      </c>
      <c r="D535" s="4" t="s">
        <v>11</v>
      </c>
      <c r="E535" s="4">
        <v>55.95</v>
      </c>
      <c r="F535" s="4">
        <v>10</v>
      </c>
      <c r="G535" s="9">
        <f>E535*F535</f>
        <v>559.5</v>
      </c>
      <c r="H535" s="10"/>
    </row>
    <row r="536" spans="1:8" ht="15" x14ac:dyDescent="0.25">
      <c r="A536" s="8">
        <v>42451</v>
      </c>
      <c r="B536" s="3">
        <v>1497</v>
      </c>
      <c r="C536" s="4">
        <v>6</v>
      </c>
      <c r="D536" s="4" t="s">
        <v>12</v>
      </c>
      <c r="E536" s="4">
        <v>55.95</v>
      </c>
      <c r="F536" s="4">
        <v>25</v>
      </c>
      <c r="G536" s="9">
        <f>E536*F536</f>
        <v>1398.75</v>
      </c>
      <c r="H536" s="10"/>
    </row>
    <row r="537" spans="1:8" ht="15" x14ac:dyDescent="0.25">
      <c r="A537" s="8">
        <v>42451</v>
      </c>
      <c r="B537" s="3">
        <v>1511</v>
      </c>
      <c r="C537" s="4">
        <v>6</v>
      </c>
      <c r="D537" s="4" t="s">
        <v>12</v>
      </c>
      <c r="E537" s="4">
        <v>44.76</v>
      </c>
      <c r="F537" s="4">
        <v>22</v>
      </c>
      <c r="G537" s="9">
        <f>E537*F537</f>
        <v>984.71999999999991</v>
      </c>
      <c r="H537" s="10"/>
    </row>
    <row r="538" spans="1:8" ht="15" x14ac:dyDescent="0.25">
      <c r="A538" s="8">
        <v>42452</v>
      </c>
      <c r="B538" s="3">
        <v>1526</v>
      </c>
      <c r="C538" s="4">
        <v>6</v>
      </c>
      <c r="D538" s="4" t="s">
        <v>12</v>
      </c>
      <c r="E538" s="4">
        <v>50.36</v>
      </c>
      <c r="F538" s="4">
        <v>2</v>
      </c>
      <c r="G538" s="9">
        <f>E538*F538</f>
        <v>100.72</v>
      </c>
      <c r="H538" s="10"/>
    </row>
    <row r="539" spans="1:8" ht="15" x14ac:dyDescent="0.25">
      <c r="A539" s="8">
        <v>42452</v>
      </c>
      <c r="B539" s="3">
        <v>1547</v>
      </c>
      <c r="C539" s="4">
        <v>6</v>
      </c>
      <c r="D539" s="4" t="s">
        <v>12</v>
      </c>
      <c r="E539" s="4">
        <v>55.95</v>
      </c>
      <c r="F539" s="4">
        <v>22</v>
      </c>
      <c r="G539" s="9">
        <f>E539*F539</f>
        <v>1230.9000000000001</v>
      </c>
      <c r="H539" s="10"/>
    </row>
    <row r="540" spans="1:8" ht="15" x14ac:dyDescent="0.25">
      <c r="A540" s="8">
        <v>42452</v>
      </c>
      <c r="B540" s="3">
        <v>1556</v>
      </c>
      <c r="C540" s="4">
        <v>6</v>
      </c>
      <c r="D540" s="4" t="s">
        <v>12</v>
      </c>
      <c r="E540" s="4">
        <v>55.95</v>
      </c>
      <c r="F540" s="4">
        <v>21</v>
      </c>
      <c r="G540" s="9">
        <f>E540*F540</f>
        <v>1174.95</v>
      </c>
      <c r="H540" s="10"/>
    </row>
    <row r="541" spans="1:8" ht="15" x14ac:dyDescent="0.25">
      <c r="A541" s="8">
        <v>42453</v>
      </c>
      <c r="B541" s="3">
        <v>1586</v>
      </c>
      <c r="C541" s="4">
        <v>6</v>
      </c>
      <c r="D541" s="4" t="s">
        <v>10</v>
      </c>
      <c r="E541" s="4">
        <v>55.95</v>
      </c>
      <c r="F541" s="4">
        <v>4</v>
      </c>
      <c r="G541" s="9">
        <f>E541*F541</f>
        <v>223.8</v>
      </c>
      <c r="H541" s="10"/>
    </row>
    <row r="542" spans="1:8" ht="15" x14ac:dyDescent="0.25">
      <c r="A542" s="8">
        <v>42458</v>
      </c>
      <c r="B542" s="3">
        <v>1667</v>
      </c>
      <c r="C542" s="4">
        <v>6</v>
      </c>
      <c r="D542" s="4" t="s">
        <v>13</v>
      </c>
      <c r="E542" s="4">
        <v>55.95</v>
      </c>
      <c r="F542" s="4">
        <v>21</v>
      </c>
      <c r="G542" s="9">
        <f>E542*F542</f>
        <v>1174.95</v>
      </c>
      <c r="H542" s="10"/>
    </row>
    <row r="543" spans="1:8" ht="15" x14ac:dyDescent="0.25">
      <c r="A543" s="8">
        <v>42458</v>
      </c>
      <c r="B543" s="3">
        <v>1686</v>
      </c>
      <c r="C543" s="4">
        <v>6</v>
      </c>
      <c r="D543" s="4" t="s">
        <v>13</v>
      </c>
      <c r="E543" s="4">
        <v>55.95</v>
      </c>
      <c r="F543" s="4">
        <v>7</v>
      </c>
      <c r="G543" s="9">
        <f>E543*F543</f>
        <v>391.65000000000003</v>
      </c>
      <c r="H543" s="10"/>
    </row>
    <row r="544" spans="1:8" ht="15" x14ac:dyDescent="0.25">
      <c r="A544" s="8">
        <v>42458</v>
      </c>
      <c r="B544" s="3">
        <v>1691</v>
      </c>
      <c r="C544" s="4">
        <v>6</v>
      </c>
      <c r="D544" s="4" t="s">
        <v>12</v>
      </c>
      <c r="E544" s="4">
        <v>50.36</v>
      </c>
      <c r="F544" s="4">
        <v>28</v>
      </c>
      <c r="G544" s="9">
        <f>E544*F544</f>
        <v>1410.08</v>
      </c>
      <c r="H544" s="10"/>
    </row>
    <row r="545" spans="1:8" ht="15" x14ac:dyDescent="0.25">
      <c r="A545" s="8">
        <v>42458</v>
      </c>
      <c r="B545" s="3">
        <v>1706</v>
      </c>
      <c r="C545" s="4">
        <v>6</v>
      </c>
      <c r="D545" s="4" t="s">
        <v>13</v>
      </c>
      <c r="E545" s="4">
        <v>55.95</v>
      </c>
      <c r="F545" s="4">
        <v>29</v>
      </c>
      <c r="G545" s="9">
        <f>E545*F545</f>
        <v>1622.5500000000002</v>
      </c>
      <c r="H545" s="10"/>
    </row>
    <row r="546" spans="1:8" ht="15" x14ac:dyDescent="0.25">
      <c r="A546" s="8">
        <v>42458</v>
      </c>
      <c r="B546" s="3">
        <v>1728</v>
      </c>
      <c r="C546" s="4">
        <v>6</v>
      </c>
      <c r="D546" s="4" t="s">
        <v>12</v>
      </c>
      <c r="E546" s="4">
        <v>44.76</v>
      </c>
      <c r="F546" s="4">
        <v>8</v>
      </c>
      <c r="G546" s="9">
        <f>E546*F546</f>
        <v>358.08</v>
      </c>
      <c r="H546" s="10"/>
    </row>
    <row r="547" spans="1:8" ht="15" x14ac:dyDescent="0.25">
      <c r="A547" s="8">
        <v>42458</v>
      </c>
      <c r="B547" s="3">
        <v>1734</v>
      </c>
      <c r="C547" s="4">
        <v>6</v>
      </c>
      <c r="D547" s="4" t="s">
        <v>12</v>
      </c>
      <c r="E547" s="4">
        <v>55.95</v>
      </c>
      <c r="F547" s="4">
        <v>3</v>
      </c>
      <c r="G547" s="9">
        <f>E547*F547</f>
        <v>167.85000000000002</v>
      </c>
      <c r="H547" s="10"/>
    </row>
    <row r="548" spans="1:8" ht="15" x14ac:dyDescent="0.25">
      <c r="A548" s="8">
        <v>42458</v>
      </c>
      <c r="B548" s="3">
        <v>1738</v>
      </c>
      <c r="C548" s="4">
        <v>6</v>
      </c>
      <c r="D548" s="4" t="s">
        <v>13</v>
      </c>
      <c r="E548" s="4">
        <v>55.95</v>
      </c>
      <c r="F548" s="4">
        <v>24</v>
      </c>
      <c r="G548" s="9">
        <f>E548*F548</f>
        <v>1342.8000000000002</v>
      </c>
      <c r="H548" s="10"/>
    </row>
    <row r="549" spans="1:8" ht="15" x14ac:dyDescent="0.25">
      <c r="A549" s="8">
        <v>42459</v>
      </c>
      <c r="B549" s="3">
        <v>1768</v>
      </c>
      <c r="C549" s="4">
        <v>6</v>
      </c>
      <c r="D549" s="4" t="s">
        <v>9</v>
      </c>
      <c r="E549" s="4">
        <v>55.95</v>
      </c>
      <c r="F549" s="4">
        <v>7</v>
      </c>
      <c r="G549" s="9">
        <f>E549*F549</f>
        <v>391.65000000000003</v>
      </c>
      <c r="H549" s="10"/>
    </row>
    <row r="550" spans="1:8" ht="15" x14ac:dyDescent="0.25">
      <c r="A550" s="8">
        <v>42460</v>
      </c>
      <c r="B550" s="3">
        <v>1782</v>
      </c>
      <c r="C550" s="4">
        <v>6</v>
      </c>
      <c r="D550" s="4" t="s">
        <v>9</v>
      </c>
      <c r="E550" s="4">
        <v>50.36</v>
      </c>
      <c r="F550" s="4">
        <v>32</v>
      </c>
      <c r="G550" s="9">
        <f>E550*F550</f>
        <v>1611.52</v>
      </c>
      <c r="H550" s="10"/>
    </row>
    <row r="551" spans="1:8" ht="15" x14ac:dyDescent="0.25">
      <c r="A551" s="8">
        <v>42462</v>
      </c>
      <c r="B551" s="3">
        <v>1798</v>
      </c>
      <c r="C551" s="4">
        <v>6</v>
      </c>
      <c r="D551" s="4" t="s">
        <v>9</v>
      </c>
      <c r="E551" s="4">
        <v>50.36</v>
      </c>
      <c r="F551" s="4">
        <v>15</v>
      </c>
      <c r="G551" s="9">
        <f>E551*F551</f>
        <v>755.4</v>
      </c>
      <c r="H551" s="10"/>
    </row>
    <row r="552" spans="1:8" ht="15" x14ac:dyDescent="0.25">
      <c r="A552" s="8">
        <v>42462</v>
      </c>
      <c r="B552" s="3">
        <v>1811</v>
      </c>
      <c r="C552" s="4">
        <v>6</v>
      </c>
      <c r="D552" s="4" t="s">
        <v>9</v>
      </c>
      <c r="E552" s="4">
        <v>55.95</v>
      </c>
      <c r="F552" s="4">
        <v>17</v>
      </c>
      <c r="G552" s="9">
        <f>E552*F552</f>
        <v>951.15000000000009</v>
      </c>
      <c r="H552" s="10"/>
    </row>
    <row r="553" spans="1:8" ht="15" x14ac:dyDescent="0.25">
      <c r="A553" s="8">
        <v>42465</v>
      </c>
      <c r="B553" s="3">
        <v>1827</v>
      </c>
      <c r="C553" s="4">
        <v>6</v>
      </c>
      <c r="D553" s="4" t="s">
        <v>13</v>
      </c>
      <c r="E553" s="4">
        <v>55.95</v>
      </c>
      <c r="F553" s="4">
        <v>15</v>
      </c>
      <c r="G553" s="9">
        <f>E553*F553</f>
        <v>839.25</v>
      </c>
      <c r="H553" s="10"/>
    </row>
    <row r="554" spans="1:8" ht="15" x14ac:dyDescent="0.25">
      <c r="A554" s="8">
        <v>42465</v>
      </c>
      <c r="B554" s="3">
        <v>1838</v>
      </c>
      <c r="C554" s="4">
        <v>6</v>
      </c>
      <c r="D554" s="4" t="s">
        <v>13</v>
      </c>
      <c r="E554" s="4">
        <v>55.95</v>
      </c>
      <c r="F554" s="4">
        <v>22</v>
      </c>
      <c r="G554" s="9">
        <f>E554*F554</f>
        <v>1230.9000000000001</v>
      </c>
      <c r="H554" s="10"/>
    </row>
    <row r="555" spans="1:8" ht="15" x14ac:dyDescent="0.25">
      <c r="A555" s="8">
        <v>42466</v>
      </c>
      <c r="B555" s="3">
        <v>1853</v>
      </c>
      <c r="C555" s="4">
        <v>6</v>
      </c>
      <c r="D555" s="4" t="s">
        <v>12</v>
      </c>
      <c r="E555" s="4">
        <v>55.95</v>
      </c>
      <c r="F555" s="4">
        <v>17</v>
      </c>
      <c r="G555" s="9">
        <f>E555*F555</f>
        <v>951.15000000000009</v>
      </c>
      <c r="H555" s="10"/>
    </row>
    <row r="556" spans="1:8" ht="15" x14ac:dyDescent="0.25">
      <c r="A556" s="8">
        <v>42467</v>
      </c>
      <c r="B556" s="3">
        <v>1881</v>
      </c>
      <c r="C556" s="4">
        <v>6</v>
      </c>
      <c r="D556" s="4" t="s">
        <v>10</v>
      </c>
      <c r="E556" s="4">
        <v>55.95</v>
      </c>
      <c r="F556" s="4">
        <v>10</v>
      </c>
      <c r="G556" s="9">
        <f>E556*F556</f>
        <v>559.5</v>
      </c>
      <c r="H556" s="10"/>
    </row>
    <row r="557" spans="1:8" ht="15" x14ac:dyDescent="0.25">
      <c r="A557" s="8">
        <v>42467</v>
      </c>
      <c r="B557" s="3">
        <v>1886</v>
      </c>
      <c r="C557" s="4">
        <v>6</v>
      </c>
      <c r="D557" s="4" t="s">
        <v>11</v>
      </c>
      <c r="E557" s="4">
        <v>55.95</v>
      </c>
      <c r="F557" s="4">
        <v>7</v>
      </c>
      <c r="G557" s="9">
        <f>E557*F557</f>
        <v>391.65000000000003</v>
      </c>
      <c r="H557" s="10"/>
    </row>
    <row r="558" spans="1:8" ht="15" x14ac:dyDescent="0.25">
      <c r="A558" s="8">
        <v>42467</v>
      </c>
      <c r="B558" s="3">
        <v>1888</v>
      </c>
      <c r="C558" s="4">
        <v>6</v>
      </c>
      <c r="D558" s="4" t="s">
        <v>9</v>
      </c>
      <c r="E558" s="4">
        <v>55.95</v>
      </c>
      <c r="F558" s="4">
        <v>30</v>
      </c>
      <c r="G558" s="9">
        <f>E558*F558</f>
        <v>1678.5</v>
      </c>
      <c r="H558" s="10"/>
    </row>
    <row r="559" spans="1:8" ht="15" x14ac:dyDescent="0.25">
      <c r="A559" s="8">
        <v>42468</v>
      </c>
      <c r="B559" s="3">
        <v>1927</v>
      </c>
      <c r="C559" s="4">
        <v>6</v>
      </c>
      <c r="D559" s="4" t="s">
        <v>12</v>
      </c>
      <c r="E559" s="4">
        <v>50.36</v>
      </c>
      <c r="F559" s="4">
        <v>12</v>
      </c>
      <c r="G559" s="9">
        <f>E559*F559</f>
        <v>604.31999999999994</v>
      </c>
      <c r="H559" s="10"/>
    </row>
    <row r="560" spans="1:8" ht="15" x14ac:dyDescent="0.25">
      <c r="A560" s="8">
        <v>42468</v>
      </c>
      <c r="B560" s="3">
        <v>1934</v>
      </c>
      <c r="C560" s="4">
        <v>6</v>
      </c>
      <c r="D560" s="4" t="s">
        <v>12</v>
      </c>
      <c r="E560" s="4">
        <v>55.95</v>
      </c>
      <c r="F560" s="4">
        <v>18</v>
      </c>
      <c r="G560" s="9">
        <f>E560*F560</f>
        <v>1007.1</v>
      </c>
      <c r="H560" s="10"/>
    </row>
    <row r="561" spans="1:8" ht="15" x14ac:dyDescent="0.25">
      <c r="A561" s="8">
        <v>42471</v>
      </c>
      <c r="B561" s="3">
        <v>1969</v>
      </c>
      <c r="C561" s="4">
        <v>6</v>
      </c>
      <c r="D561" s="4" t="s">
        <v>11</v>
      </c>
      <c r="E561" s="4">
        <v>55.95</v>
      </c>
      <c r="F561" s="4">
        <v>12</v>
      </c>
      <c r="G561" s="9">
        <f>E561*F561</f>
        <v>671.40000000000009</v>
      </c>
      <c r="H561" s="10"/>
    </row>
    <row r="562" spans="1:8" ht="15" x14ac:dyDescent="0.25">
      <c r="A562" s="8">
        <v>42474</v>
      </c>
      <c r="B562" s="3">
        <v>1991</v>
      </c>
      <c r="C562" s="4">
        <v>6</v>
      </c>
      <c r="D562" s="4" t="s">
        <v>11</v>
      </c>
      <c r="E562" s="4">
        <v>50.36</v>
      </c>
      <c r="F562" s="4">
        <v>4</v>
      </c>
      <c r="G562" s="9">
        <f>E562*F562</f>
        <v>201.44</v>
      </c>
      <c r="H562" s="10"/>
    </row>
    <row r="563" spans="1:8" ht="15" x14ac:dyDescent="0.25">
      <c r="A563" s="8">
        <v>42476</v>
      </c>
      <c r="B563" s="3">
        <v>2024</v>
      </c>
      <c r="C563" s="4">
        <v>6</v>
      </c>
      <c r="D563" s="4" t="s">
        <v>9</v>
      </c>
      <c r="E563" s="4">
        <v>55.95</v>
      </c>
      <c r="F563" s="4">
        <v>28</v>
      </c>
      <c r="G563" s="9">
        <f>E563*F563</f>
        <v>1566.6000000000001</v>
      </c>
      <c r="H563" s="10"/>
    </row>
    <row r="564" spans="1:8" ht="15" x14ac:dyDescent="0.25">
      <c r="A564" s="8">
        <v>42487</v>
      </c>
      <c r="B564" s="3">
        <v>2170</v>
      </c>
      <c r="C564" s="4">
        <v>6</v>
      </c>
      <c r="D564" s="4" t="s">
        <v>12</v>
      </c>
      <c r="E564" s="4">
        <v>55.95</v>
      </c>
      <c r="F564" s="4">
        <v>37</v>
      </c>
      <c r="G564" s="9">
        <f>E564*F564</f>
        <v>2070.15</v>
      </c>
      <c r="H564" s="10"/>
    </row>
    <row r="565" spans="1:8" ht="15" x14ac:dyDescent="0.25">
      <c r="A565" s="8">
        <v>42487</v>
      </c>
      <c r="B565" s="3">
        <v>2183</v>
      </c>
      <c r="C565" s="4">
        <v>6</v>
      </c>
      <c r="D565" s="4" t="s">
        <v>9</v>
      </c>
      <c r="E565" s="4">
        <v>44.76</v>
      </c>
      <c r="F565" s="4">
        <v>34</v>
      </c>
      <c r="G565" s="9">
        <f>E565*F565</f>
        <v>1521.84</v>
      </c>
      <c r="H565" s="10"/>
    </row>
    <row r="566" spans="1:8" ht="15" x14ac:dyDescent="0.25">
      <c r="A566" s="8">
        <v>42487</v>
      </c>
      <c r="B566" s="3">
        <v>2185</v>
      </c>
      <c r="C566" s="4">
        <v>6</v>
      </c>
      <c r="D566" s="4" t="s">
        <v>13</v>
      </c>
      <c r="E566" s="4">
        <v>55.95</v>
      </c>
      <c r="F566" s="4">
        <v>23</v>
      </c>
      <c r="G566" s="9">
        <f>E566*F566</f>
        <v>1286.8500000000001</v>
      </c>
      <c r="H566" s="10"/>
    </row>
    <row r="567" spans="1:8" ht="15" x14ac:dyDescent="0.25">
      <c r="A567" s="8">
        <v>42496</v>
      </c>
      <c r="B567" s="3">
        <v>2414</v>
      </c>
      <c r="C567" s="4">
        <v>6</v>
      </c>
      <c r="D567" s="4" t="s">
        <v>12</v>
      </c>
      <c r="E567" s="4">
        <v>55.95</v>
      </c>
      <c r="F567" s="4">
        <v>10</v>
      </c>
      <c r="G567" s="9">
        <f>E567*F567</f>
        <v>559.5</v>
      </c>
      <c r="H567" s="10"/>
    </row>
    <row r="568" spans="1:8" ht="15" x14ac:dyDescent="0.25">
      <c r="A568" s="8">
        <v>42500</v>
      </c>
      <c r="B568" s="3">
        <v>2475</v>
      </c>
      <c r="C568" s="4">
        <v>6</v>
      </c>
      <c r="D568" s="4" t="s">
        <v>13</v>
      </c>
      <c r="E568" s="4">
        <v>55.95</v>
      </c>
      <c r="F568" s="4">
        <v>19</v>
      </c>
      <c r="G568" s="9">
        <f>E568*F568</f>
        <v>1063.05</v>
      </c>
      <c r="H568" s="10"/>
    </row>
    <row r="569" spans="1:8" ht="15" x14ac:dyDescent="0.25">
      <c r="A569" s="8">
        <v>42500</v>
      </c>
      <c r="B569" s="3">
        <v>2481</v>
      </c>
      <c r="C569" s="4">
        <v>6</v>
      </c>
      <c r="D569" s="4" t="s">
        <v>13</v>
      </c>
      <c r="E569" s="4">
        <v>50.36</v>
      </c>
      <c r="F569" s="4">
        <v>4</v>
      </c>
      <c r="G569" s="9">
        <f>E569*F569</f>
        <v>201.44</v>
      </c>
      <c r="H569" s="10"/>
    </row>
    <row r="570" spans="1:8" ht="15" x14ac:dyDescent="0.25">
      <c r="A570" s="8">
        <v>42500</v>
      </c>
      <c r="B570" s="3">
        <v>2482</v>
      </c>
      <c r="C570" s="4">
        <v>6</v>
      </c>
      <c r="D570" s="4" t="s">
        <v>12</v>
      </c>
      <c r="E570" s="4">
        <v>55.95</v>
      </c>
      <c r="F570" s="4">
        <v>15</v>
      </c>
      <c r="G570" s="9">
        <f>E570*F570</f>
        <v>839.25</v>
      </c>
      <c r="H570" s="10"/>
    </row>
    <row r="571" spans="1:8" ht="15" x14ac:dyDescent="0.25">
      <c r="A571" s="8">
        <v>42500</v>
      </c>
      <c r="B571" s="3">
        <v>2499</v>
      </c>
      <c r="C571" s="4">
        <v>6</v>
      </c>
      <c r="D571" s="4" t="s">
        <v>13</v>
      </c>
      <c r="E571" s="4">
        <v>55.95</v>
      </c>
      <c r="F571" s="4">
        <v>14</v>
      </c>
      <c r="G571" s="9">
        <f>E571*F571</f>
        <v>783.30000000000007</v>
      </c>
      <c r="H571" s="10"/>
    </row>
    <row r="572" spans="1:8" ht="15" x14ac:dyDescent="0.25">
      <c r="A572" s="8">
        <v>42506</v>
      </c>
      <c r="B572" s="3">
        <v>2572</v>
      </c>
      <c r="C572" s="4">
        <v>6</v>
      </c>
      <c r="D572" s="4" t="s">
        <v>11</v>
      </c>
      <c r="E572" s="4">
        <v>55.95</v>
      </c>
      <c r="F572" s="4">
        <v>13</v>
      </c>
      <c r="G572" s="9">
        <f>E572*F572</f>
        <v>727.35</v>
      </c>
      <c r="H572" s="10"/>
    </row>
    <row r="573" spans="1:8" ht="15" x14ac:dyDescent="0.25">
      <c r="A573" s="8">
        <v>42507</v>
      </c>
      <c r="B573" s="3">
        <v>2575</v>
      </c>
      <c r="C573" s="4">
        <v>6</v>
      </c>
      <c r="D573" s="4" t="s">
        <v>12</v>
      </c>
      <c r="E573" s="4">
        <v>50.36</v>
      </c>
      <c r="F573" s="4">
        <v>25</v>
      </c>
      <c r="G573" s="9">
        <f>E573*F573</f>
        <v>1259</v>
      </c>
      <c r="H573" s="10"/>
    </row>
    <row r="574" spans="1:8" ht="15" x14ac:dyDescent="0.25">
      <c r="A574" s="8">
        <v>42507</v>
      </c>
      <c r="B574" s="3">
        <v>2589</v>
      </c>
      <c r="C574" s="4">
        <v>6</v>
      </c>
      <c r="D574" s="4" t="s">
        <v>13</v>
      </c>
      <c r="E574" s="4">
        <v>55.95</v>
      </c>
      <c r="F574" s="4">
        <v>20</v>
      </c>
      <c r="G574" s="9">
        <f>E574*F574</f>
        <v>1119</v>
      </c>
      <c r="H574" s="10"/>
    </row>
    <row r="575" spans="1:8" ht="15" x14ac:dyDescent="0.25">
      <c r="A575" s="8">
        <v>42508</v>
      </c>
      <c r="B575" s="3">
        <v>2644</v>
      </c>
      <c r="C575" s="4">
        <v>6</v>
      </c>
      <c r="D575" s="4" t="s">
        <v>12</v>
      </c>
      <c r="E575" s="4">
        <v>55.95</v>
      </c>
      <c r="F575" s="4">
        <v>9</v>
      </c>
      <c r="G575" s="9">
        <f>E575*F575</f>
        <v>503.55</v>
      </c>
      <c r="H575" s="10"/>
    </row>
    <row r="576" spans="1:8" ht="15" x14ac:dyDescent="0.25">
      <c r="A576" s="8">
        <v>42509</v>
      </c>
      <c r="B576" s="3">
        <v>2657</v>
      </c>
      <c r="C576" s="4">
        <v>6</v>
      </c>
      <c r="D576" s="4" t="s">
        <v>9</v>
      </c>
      <c r="E576" s="4">
        <v>55.95</v>
      </c>
      <c r="F576" s="4">
        <v>26</v>
      </c>
      <c r="G576" s="9">
        <f>E576*F576</f>
        <v>1454.7</v>
      </c>
      <c r="H576" s="10"/>
    </row>
    <row r="577" spans="1:8" ht="15" x14ac:dyDescent="0.25">
      <c r="A577" s="8">
        <v>42509</v>
      </c>
      <c r="B577" s="3">
        <v>2688</v>
      </c>
      <c r="C577" s="4">
        <v>6</v>
      </c>
      <c r="D577" s="4" t="s">
        <v>11</v>
      </c>
      <c r="E577" s="4">
        <v>50.36</v>
      </c>
      <c r="F577" s="4">
        <v>6</v>
      </c>
      <c r="G577" s="9">
        <f>E577*F577</f>
        <v>302.15999999999997</v>
      </c>
      <c r="H577" s="10"/>
    </row>
    <row r="578" spans="1:8" ht="15" x14ac:dyDescent="0.25">
      <c r="A578" s="8">
        <v>42513</v>
      </c>
      <c r="B578" s="3">
        <v>2725</v>
      </c>
      <c r="C578" s="4">
        <v>6</v>
      </c>
      <c r="D578" s="4" t="s">
        <v>10</v>
      </c>
      <c r="E578" s="4">
        <v>55.95</v>
      </c>
      <c r="F578" s="4">
        <v>21</v>
      </c>
      <c r="G578" s="9">
        <f>E578*F578</f>
        <v>1174.95</v>
      </c>
      <c r="H578" s="10"/>
    </row>
    <row r="579" spans="1:8" ht="15" x14ac:dyDescent="0.25">
      <c r="A579" s="8">
        <v>42514</v>
      </c>
      <c r="B579" s="3">
        <v>2738</v>
      </c>
      <c r="C579" s="4">
        <v>6</v>
      </c>
      <c r="D579" s="4" t="s">
        <v>12</v>
      </c>
      <c r="E579" s="4">
        <v>50.36</v>
      </c>
      <c r="F579" s="4">
        <v>15</v>
      </c>
      <c r="G579" s="9">
        <f>E579*F579</f>
        <v>755.4</v>
      </c>
      <c r="H579" s="10"/>
    </row>
    <row r="580" spans="1:8" ht="15" x14ac:dyDescent="0.25">
      <c r="A580" s="8">
        <v>42514</v>
      </c>
      <c r="B580" s="3">
        <v>2740</v>
      </c>
      <c r="C580" s="4">
        <v>6</v>
      </c>
      <c r="D580" s="4" t="s">
        <v>12</v>
      </c>
      <c r="E580" s="4">
        <v>50.36</v>
      </c>
      <c r="F580" s="4">
        <v>21</v>
      </c>
      <c r="G580" s="9">
        <f>E580*F580</f>
        <v>1057.56</v>
      </c>
      <c r="H580" s="10"/>
    </row>
    <row r="581" spans="1:8" ht="15" x14ac:dyDescent="0.25">
      <c r="A581" s="8">
        <v>42516</v>
      </c>
      <c r="B581" s="3">
        <v>2773</v>
      </c>
      <c r="C581" s="4">
        <v>6</v>
      </c>
      <c r="D581" s="4" t="s">
        <v>10</v>
      </c>
      <c r="E581" s="4">
        <v>55.95</v>
      </c>
      <c r="F581" s="4">
        <v>7</v>
      </c>
      <c r="G581" s="9">
        <f>E581*F581</f>
        <v>391.65000000000003</v>
      </c>
      <c r="H581" s="10"/>
    </row>
    <row r="582" spans="1:8" ht="15" x14ac:dyDescent="0.25">
      <c r="A582" s="8">
        <v>42516</v>
      </c>
      <c r="B582" s="3">
        <v>2794</v>
      </c>
      <c r="C582" s="4">
        <v>6</v>
      </c>
      <c r="D582" s="4" t="s">
        <v>11</v>
      </c>
      <c r="E582" s="4">
        <v>55.95</v>
      </c>
      <c r="F582" s="4">
        <v>24</v>
      </c>
      <c r="G582" s="9">
        <f>E582*F582</f>
        <v>1342.8000000000002</v>
      </c>
      <c r="H582" s="10"/>
    </row>
    <row r="583" spans="1:8" ht="15" x14ac:dyDescent="0.25">
      <c r="A583" s="8">
        <v>42517</v>
      </c>
      <c r="B583" s="3">
        <v>2856</v>
      </c>
      <c r="C583" s="4">
        <v>6</v>
      </c>
      <c r="D583" s="4" t="s">
        <v>13</v>
      </c>
      <c r="E583" s="4">
        <v>55.95</v>
      </c>
      <c r="F583" s="4">
        <v>18</v>
      </c>
      <c r="G583" s="9">
        <f>E583*F583</f>
        <v>1007.1</v>
      </c>
      <c r="H583" s="10"/>
    </row>
    <row r="584" spans="1:8" ht="15" x14ac:dyDescent="0.25">
      <c r="A584" s="8">
        <v>42521</v>
      </c>
      <c r="B584" s="3">
        <v>2920</v>
      </c>
      <c r="C584" s="4">
        <v>6</v>
      </c>
      <c r="D584" s="4" t="s">
        <v>13</v>
      </c>
      <c r="E584" s="4">
        <v>55.95</v>
      </c>
      <c r="F584" s="4">
        <v>24</v>
      </c>
      <c r="G584" s="9">
        <f>E584*F584</f>
        <v>1342.8000000000002</v>
      </c>
      <c r="H584" s="10"/>
    </row>
    <row r="585" spans="1:8" ht="15" x14ac:dyDescent="0.25">
      <c r="A585" s="8">
        <v>42523</v>
      </c>
      <c r="B585" s="3">
        <v>2935</v>
      </c>
      <c r="C585" s="4">
        <v>6</v>
      </c>
      <c r="D585" s="4" t="s">
        <v>11</v>
      </c>
      <c r="E585" s="4">
        <v>55.95</v>
      </c>
      <c r="F585" s="4">
        <v>23</v>
      </c>
      <c r="G585" s="9">
        <f>E585*F585</f>
        <v>1286.8500000000001</v>
      </c>
      <c r="H585" s="10"/>
    </row>
    <row r="586" spans="1:8" ht="15" x14ac:dyDescent="0.25">
      <c r="A586" s="8">
        <v>42524</v>
      </c>
      <c r="B586" s="3">
        <v>2950</v>
      </c>
      <c r="C586" s="4">
        <v>6</v>
      </c>
      <c r="D586" s="4" t="s">
        <v>13</v>
      </c>
      <c r="E586" s="4">
        <v>55.95</v>
      </c>
      <c r="F586" s="4">
        <v>5</v>
      </c>
      <c r="G586" s="9">
        <f>E586*F586</f>
        <v>279.75</v>
      </c>
      <c r="H586" s="10"/>
    </row>
    <row r="587" spans="1:8" ht="15" x14ac:dyDescent="0.25">
      <c r="A587" s="8">
        <v>42527</v>
      </c>
      <c r="B587" s="3">
        <v>3009</v>
      </c>
      <c r="C587" s="4">
        <v>6</v>
      </c>
      <c r="D587" s="4" t="s">
        <v>10</v>
      </c>
      <c r="E587" s="4">
        <v>55.95</v>
      </c>
      <c r="F587" s="4">
        <v>8</v>
      </c>
      <c r="G587" s="9">
        <f>E587*F587</f>
        <v>447.6</v>
      </c>
      <c r="H587" s="10"/>
    </row>
    <row r="588" spans="1:8" ht="15" x14ac:dyDescent="0.25">
      <c r="A588" s="8">
        <v>42530</v>
      </c>
      <c r="B588" s="3">
        <v>3038</v>
      </c>
      <c r="C588" s="4">
        <v>6</v>
      </c>
      <c r="D588" s="4" t="s">
        <v>9</v>
      </c>
      <c r="E588" s="4">
        <v>55.95</v>
      </c>
      <c r="F588" s="4">
        <v>24</v>
      </c>
      <c r="G588" s="9">
        <f>E588*F588</f>
        <v>1342.8000000000002</v>
      </c>
      <c r="H588" s="10"/>
    </row>
    <row r="589" spans="1:8" ht="15" x14ac:dyDescent="0.25">
      <c r="A589" s="8">
        <v>42530</v>
      </c>
      <c r="B589" s="3">
        <v>3057</v>
      </c>
      <c r="C589" s="4">
        <v>6</v>
      </c>
      <c r="D589" s="4" t="s">
        <v>9</v>
      </c>
      <c r="E589" s="4">
        <v>55.95</v>
      </c>
      <c r="F589" s="4">
        <v>4</v>
      </c>
      <c r="G589" s="9">
        <f>E589*F589</f>
        <v>223.8</v>
      </c>
      <c r="H589" s="10"/>
    </row>
    <row r="590" spans="1:8" ht="15" x14ac:dyDescent="0.25">
      <c r="A590" s="8">
        <v>42530</v>
      </c>
      <c r="B590" s="3">
        <v>3057</v>
      </c>
      <c r="C590" s="4">
        <v>6</v>
      </c>
      <c r="D590" s="4" t="s">
        <v>9</v>
      </c>
      <c r="E590" s="4">
        <v>55.95</v>
      </c>
      <c r="F590" s="4">
        <v>33</v>
      </c>
      <c r="G590" s="9">
        <f>E590*F590</f>
        <v>1846.3500000000001</v>
      </c>
      <c r="H590" s="10"/>
    </row>
    <row r="591" spans="1:8" ht="15" x14ac:dyDescent="0.25">
      <c r="A591" s="8">
        <v>42531</v>
      </c>
      <c r="B591" s="3">
        <v>3114</v>
      </c>
      <c r="C591" s="4">
        <v>6</v>
      </c>
      <c r="D591" s="4" t="s">
        <v>12</v>
      </c>
      <c r="E591" s="4">
        <v>55.95</v>
      </c>
      <c r="F591" s="4">
        <v>4</v>
      </c>
      <c r="G591" s="9">
        <f>E591*F591</f>
        <v>223.8</v>
      </c>
      <c r="H591" s="10"/>
    </row>
    <row r="592" spans="1:8" ht="15" x14ac:dyDescent="0.25">
      <c r="A592" s="8">
        <v>42532</v>
      </c>
      <c r="B592" s="3">
        <v>3153</v>
      </c>
      <c r="C592" s="4">
        <v>6</v>
      </c>
      <c r="D592" s="4" t="s">
        <v>10</v>
      </c>
      <c r="E592" s="4">
        <v>55.95</v>
      </c>
      <c r="F592" s="4">
        <v>26</v>
      </c>
      <c r="G592" s="9">
        <f>E592*F592</f>
        <v>1454.7</v>
      </c>
      <c r="H592" s="10"/>
    </row>
    <row r="593" spans="1:8" ht="15" x14ac:dyDescent="0.25">
      <c r="A593" s="8">
        <v>42532</v>
      </c>
      <c r="B593" s="3">
        <v>3153</v>
      </c>
      <c r="C593" s="4">
        <v>6</v>
      </c>
      <c r="D593" s="4" t="s">
        <v>10</v>
      </c>
      <c r="E593" s="4">
        <v>55.95</v>
      </c>
      <c r="F593" s="4">
        <v>2</v>
      </c>
      <c r="G593" s="9">
        <f>E593*F593</f>
        <v>111.9</v>
      </c>
      <c r="H593" s="10"/>
    </row>
    <row r="594" spans="1:8" ht="15" x14ac:dyDescent="0.25">
      <c r="A594" s="8">
        <v>42532</v>
      </c>
      <c r="B594" s="3">
        <v>3155</v>
      </c>
      <c r="C594" s="4">
        <v>6</v>
      </c>
      <c r="D594" s="4" t="s">
        <v>9</v>
      </c>
      <c r="E594" s="4">
        <v>55.95</v>
      </c>
      <c r="F594" s="4">
        <v>13</v>
      </c>
      <c r="G594" s="9">
        <f>E594*F594</f>
        <v>727.35</v>
      </c>
      <c r="H594" s="10"/>
    </row>
    <row r="595" spans="1:8" ht="15" x14ac:dyDescent="0.25">
      <c r="A595" s="8">
        <v>42535</v>
      </c>
      <c r="B595" s="3">
        <v>3188</v>
      </c>
      <c r="C595" s="4">
        <v>6</v>
      </c>
      <c r="D595" s="4" t="s">
        <v>13</v>
      </c>
      <c r="E595" s="4">
        <v>55.95</v>
      </c>
      <c r="F595" s="4">
        <v>13</v>
      </c>
      <c r="G595" s="9">
        <f>E595*F595</f>
        <v>727.35</v>
      </c>
      <c r="H595" s="10"/>
    </row>
    <row r="596" spans="1:8" ht="15" x14ac:dyDescent="0.25">
      <c r="A596" s="8">
        <v>42536</v>
      </c>
      <c r="B596" s="3">
        <v>3198</v>
      </c>
      <c r="C596" s="4">
        <v>6</v>
      </c>
      <c r="D596" s="4" t="s">
        <v>9</v>
      </c>
      <c r="E596" s="4">
        <v>55.95</v>
      </c>
      <c r="F596" s="4">
        <v>5</v>
      </c>
      <c r="G596" s="9">
        <f>E596*F596</f>
        <v>279.75</v>
      </c>
      <c r="H596" s="10"/>
    </row>
    <row r="597" spans="1:8" ht="15" x14ac:dyDescent="0.25">
      <c r="A597" s="8">
        <v>42536</v>
      </c>
      <c r="B597" s="3">
        <v>3243</v>
      </c>
      <c r="C597" s="4">
        <v>6</v>
      </c>
      <c r="D597" s="4" t="s">
        <v>13</v>
      </c>
      <c r="E597" s="4">
        <v>55.95</v>
      </c>
      <c r="F597" s="4">
        <v>14</v>
      </c>
      <c r="G597" s="9">
        <f>E597*F597</f>
        <v>783.30000000000007</v>
      </c>
      <c r="H597" s="10"/>
    </row>
    <row r="598" spans="1:8" ht="15" x14ac:dyDescent="0.25">
      <c r="A598" s="8">
        <v>42536</v>
      </c>
      <c r="B598" s="3">
        <v>3244</v>
      </c>
      <c r="C598" s="4">
        <v>6</v>
      </c>
      <c r="D598" s="4" t="s">
        <v>9</v>
      </c>
      <c r="E598" s="4">
        <v>55.95</v>
      </c>
      <c r="F598" s="4">
        <v>34</v>
      </c>
      <c r="G598" s="9">
        <f>E598*F598</f>
        <v>1902.3000000000002</v>
      </c>
      <c r="H598" s="10"/>
    </row>
    <row r="599" spans="1:8" ht="15" x14ac:dyDescent="0.25">
      <c r="A599" s="8">
        <v>42536</v>
      </c>
      <c r="B599" s="3">
        <v>3245</v>
      </c>
      <c r="C599" s="4">
        <v>6</v>
      </c>
      <c r="D599" s="4" t="s">
        <v>12</v>
      </c>
      <c r="E599" s="4">
        <v>50.36</v>
      </c>
      <c r="F599" s="4">
        <v>4</v>
      </c>
      <c r="G599" s="9">
        <f>E599*F599</f>
        <v>201.44</v>
      </c>
      <c r="H599" s="10"/>
    </row>
    <row r="600" spans="1:8" ht="15" x14ac:dyDescent="0.25">
      <c r="A600" s="8">
        <v>42536</v>
      </c>
      <c r="B600" s="3">
        <v>3282</v>
      </c>
      <c r="C600" s="4">
        <v>6</v>
      </c>
      <c r="D600" s="4" t="s">
        <v>12</v>
      </c>
      <c r="E600" s="4">
        <v>50.36</v>
      </c>
      <c r="F600" s="4">
        <v>36</v>
      </c>
      <c r="G600" s="9">
        <f>E600*F600</f>
        <v>1812.96</v>
      </c>
      <c r="H600" s="10"/>
    </row>
    <row r="601" spans="1:8" ht="15" x14ac:dyDescent="0.25">
      <c r="A601" s="8">
        <v>42538</v>
      </c>
      <c r="B601" s="3">
        <v>3327</v>
      </c>
      <c r="C601" s="4">
        <v>6</v>
      </c>
      <c r="D601" s="4" t="s">
        <v>13</v>
      </c>
      <c r="E601" s="4">
        <v>55.95</v>
      </c>
      <c r="F601" s="4">
        <v>31</v>
      </c>
      <c r="G601" s="9">
        <f>E601*F601</f>
        <v>1734.45</v>
      </c>
      <c r="H601" s="10"/>
    </row>
    <row r="602" spans="1:8" ht="15" x14ac:dyDescent="0.25">
      <c r="A602" s="8">
        <v>42543</v>
      </c>
      <c r="B602" s="3">
        <v>3375</v>
      </c>
      <c r="C602" s="4">
        <v>6</v>
      </c>
      <c r="D602" s="4" t="s">
        <v>13</v>
      </c>
      <c r="E602" s="4">
        <v>55.95</v>
      </c>
      <c r="F602" s="4">
        <v>11</v>
      </c>
      <c r="G602" s="9">
        <f>E602*F602</f>
        <v>615.45000000000005</v>
      </c>
      <c r="H602" s="10"/>
    </row>
    <row r="603" spans="1:8" ht="15" x14ac:dyDescent="0.25">
      <c r="A603" s="8">
        <v>42543</v>
      </c>
      <c r="B603" s="3">
        <v>3406</v>
      </c>
      <c r="C603" s="4">
        <v>6</v>
      </c>
      <c r="D603" s="4" t="s">
        <v>12</v>
      </c>
      <c r="E603" s="4">
        <v>50.36</v>
      </c>
      <c r="F603" s="4">
        <v>5</v>
      </c>
      <c r="G603" s="9">
        <f>E603*F603</f>
        <v>251.8</v>
      </c>
      <c r="H603" s="10"/>
    </row>
    <row r="604" spans="1:8" ht="15" x14ac:dyDescent="0.25">
      <c r="A604" s="8">
        <v>42370</v>
      </c>
      <c r="B604" s="3">
        <v>8</v>
      </c>
      <c r="C604" s="4">
        <v>7</v>
      </c>
      <c r="D604" s="4" t="s">
        <v>11</v>
      </c>
      <c r="E604" s="4">
        <v>14.67</v>
      </c>
      <c r="F604" s="4">
        <v>23</v>
      </c>
      <c r="G604" s="9">
        <f>E604*F604</f>
        <v>337.41</v>
      </c>
      <c r="H604" s="10"/>
    </row>
    <row r="605" spans="1:8" ht="15" x14ac:dyDescent="0.25">
      <c r="A605" s="8">
        <v>42372</v>
      </c>
      <c r="B605" s="3">
        <v>37</v>
      </c>
      <c r="C605" s="4">
        <v>7</v>
      </c>
      <c r="D605" s="4" t="s">
        <v>9</v>
      </c>
      <c r="E605" s="4">
        <v>20.95</v>
      </c>
      <c r="F605" s="4">
        <v>10</v>
      </c>
      <c r="G605" s="9">
        <f>E605*F605</f>
        <v>209.5</v>
      </c>
      <c r="H605" s="10"/>
    </row>
    <row r="606" spans="1:8" ht="15" x14ac:dyDescent="0.25">
      <c r="A606" s="8">
        <v>42382</v>
      </c>
      <c r="B606" s="3">
        <v>119</v>
      </c>
      <c r="C606" s="4">
        <v>7</v>
      </c>
      <c r="D606" s="4" t="s">
        <v>13</v>
      </c>
      <c r="E606" s="4">
        <v>20.95</v>
      </c>
      <c r="F606" s="4">
        <v>8</v>
      </c>
      <c r="G606" s="9">
        <f>E606*F606</f>
        <v>167.6</v>
      </c>
      <c r="H606" s="10"/>
    </row>
    <row r="607" spans="1:8" ht="15" x14ac:dyDescent="0.25">
      <c r="A607" s="8">
        <v>42382</v>
      </c>
      <c r="B607" s="3">
        <v>126</v>
      </c>
      <c r="C607" s="4">
        <v>7</v>
      </c>
      <c r="D607" s="4" t="s">
        <v>13</v>
      </c>
      <c r="E607" s="4">
        <v>18.86</v>
      </c>
      <c r="F607" s="4">
        <v>19</v>
      </c>
      <c r="G607" s="9">
        <f>E607*F607</f>
        <v>358.34</v>
      </c>
      <c r="H607" s="10"/>
    </row>
    <row r="608" spans="1:8" ht="15" x14ac:dyDescent="0.25">
      <c r="A608" s="8">
        <v>42383</v>
      </c>
      <c r="B608" s="3">
        <v>129</v>
      </c>
      <c r="C608" s="4">
        <v>7</v>
      </c>
      <c r="D608" s="4" t="s">
        <v>12</v>
      </c>
      <c r="E608" s="4">
        <v>20.95</v>
      </c>
      <c r="F608" s="4">
        <v>1</v>
      </c>
      <c r="G608" s="9">
        <f>E608*F608</f>
        <v>20.95</v>
      </c>
      <c r="H608" s="10"/>
    </row>
    <row r="609" spans="1:8" ht="15" x14ac:dyDescent="0.25">
      <c r="A609" s="8">
        <v>42383</v>
      </c>
      <c r="B609" s="3">
        <v>131</v>
      </c>
      <c r="C609" s="4">
        <v>7</v>
      </c>
      <c r="D609" s="4" t="s">
        <v>12</v>
      </c>
      <c r="E609" s="4">
        <v>20.95</v>
      </c>
      <c r="F609" s="4">
        <v>24</v>
      </c>
      <c r="G609" s="9">
        <f>E609*F609</f>
        <v>502.79999999999995</v>
      </c>
      <c r="H609" s="10"/>
    </row>
    <row r="610" spans="1:8" ht="15" x14ac:dyDescent="0.25">
      <c r="A610" s="8">
        <v>42383</v>
      </c>
      <c r="B610" s="3">
        <v>138</v>
      </c>
      <c r="C610" s="4">
        <v>7</v>
      </c>
      <c r="D610" s="4" t="s">
        <v>12</v>
      </c>
      <c r="E610" s="4">
        <v>20.95</v>
      </c>
      <c r="F610" s="4">
        <v>24</v>
      </c>
      <c r="G610" s="9">
        <f>E610*F610</f>
        <v>502.79999999999995</v>
      </c>
      <c r="H610" s="10"/>
    </row>
    <row r="611" spans="1:8" ht="15" x14ac:dyDescent="0.25">
      <c r="A611" s="8">
        <v>42384</v>
      </c>
      <c r="B611" s="3">
        <v>160</v>
      </c>
      <c r="C611" s="4">
        <v>7</v>
      </c>
      <c r="D611" s="4" t="s">
        <v>10</v>
      </c>
      <c r="E611" s="4">
        <v>20.95</v>
      </c>
      <c r="F611" s="4">
        <v>1</v>
      </c>
      <c r="G611" s="9">
        <f>E611*F611</f>
        <v>20.95</v>
      </c>
      <c r="H611" s="10"/>
    </row>
    <row r="612" spans="1:8" ht="15" x14ac:dyDescent="0.25">
      <c r="A612" s="8">
        <v>42385</v>
      </c>
      <c r="B612" s="3">
        <v>166</v>
      </c>
      <c r="C612" s="4">
        <v>7</v>
      </c>
      <c r="D612" s="4" t="s">
        <v>13</v>
      </c>
      <c r="E612" s="4">
        <v>20.95</v>
      </c>
      <c r="F612" s="4">
        <v>3</v>
      </c>
      <c r="G612" s="9">
        <f>E612*F612</f>
        <v>62.849999999999994</v>
      </c>
      <c r="H612" s="10"/>
    </row>
    <row r="613" spans="1:8" ht="15" x14ac:dyDescent="0.25">
      <c r="A613" s="8">
        <v>42388</v>
      </c>
      <c r="B613" s="3">
        <v>230</v>
      </c>
      <c r="C613" s="4">
        <v>7</v>
      </c>
      <c r="D613" s="4" t="s">
        <v>10</v>
      </c>
      <c r="E613" s="4">
        <v>20.95</v>
      </c>
      <c r="F613" s="4">
        <v>5</v>
      </c>
      <c r="G613" s="9">
        <f>E613*F613</f>
        <v>104.75</v>
      </c>
      <c r="H613" s="10"/>
    </row>
    <row r="614" spans="1:8" ht="15" x14ac:dyDescent="0.25">
      <c r="A614" s="8">
        <v>42388</v>
      </c>
      <c r="B614" s="3">
        <v>232</v>
      </c>
      <c r="C614" s="4">
        <v>7</v>
      </c>
      <c r="D614" s="4" t="s">
        <v>11</v>
      </c>
      <c r="E614" s="4">
        <v>20.95</v>
      </c>
      <c r="F614" s="4">
        <v>16</v>
      </c>
      <c r="G614" s="9">
        <f>E614*F614</f>
        <v>335.2</v>
      </c>
      <c r="H614" s="10"/>
    </row>
    <row r="615" spans="1:8" ht="15" x14ac:dyDescent="0.25">
      <c r="A615" s="8">
        <v>42389</v>
      </c>
      <c r="B615" s="3">
        <v>267</v>
      </c>
      <c r="C615" s="4">
        <v>7</v>
      </c>
      <c r="D615" s="4" t="s">
        <v>13</v>
      </c>
      <c r="E615" s="4">
        <v>18.86</v>
      </c>
      <c r="F615" s="4">
        <v>25</v>
      </c>
      <c r="G615" s="9">
        <f>E615*F615</f>
        <v>471.5</v>
      </c>
      <c r="H615" s="10"/>
    </row>
    <row r="616" spans="1:8" ht="15" x14ac:dyDescent="0.25">
      <c r="A616" s="8">
        <v>42392</v>
      </c>
      <c r="B616" s="3">
        <v>313</v>
      </c>
      <c r="C616" s="4">
        <v>7</v>
      </c>
      <c r="D616" s="4" t="s">
        <v>13</v>
      </c>
      <c r="E616" s="4">
        <v>20.95</v>
      </c>
      <c r="F616" s="4">
        <v>20</v>
      </c>
      <c r="G616" s="9">
        <f>E616*F616</f>
        <v>419</v>
      </c>
      <c r="H616" s="10"/>
    </row>
    <row r="617" spans="1:8" ht="15" x14ac:dyDescent="0.25">
      <c r="A617" s="8">
        <v>42393</v>
      </c>
      <c r="B617" s="3">
        <v>328</v>
      </c>
      <c r="C617" s="4">
        <v>7</v>
      </c>
      <c r="D617" s="4" t="s">
        <v>10</v>
      </c>
      <c r="E617" s="4">
        <v>20.95</v>
      </c>
      <c r="F617" s="4">
        <v>22</v>
      </c>
      <c r="G617" s="9">
        <f>E617*F617</f>
        <v>460.9</v>
      </c>
      <c r="H617" s="10"/>
    </row>
    <row r="618" spans="1:8" ht="15" x14ac:dyDescent="0.25">
      <c r="A618" s="8">
        <v>42393</v>
      </c>
      <c r="B618" s="3">
        <v>331</v>
      </c>
      <c r="C618" s="4">
        <v>7</v>
      </c>
      <c r="D618" s="4" t="s">
        <v>9</v>
      </c>
      <c r="E618" s="4">
        <v>20.95</v>
      </c>
      <c r="F618" s="4">
        <v>6</v>
      </c>
      <c r="G618" s="9">
        <f>E618*F618</f>
        <v>125.69999999999999</v>
      </c>
      <c r="H618" s="10"/>
    </row>
    <row r="619" spans="1:8" ht="15" x14ac:dyDescent="0.25">
      <c r="A619" s="8">
        <v>42393</v>
      </c>
      <c r="B619" s="3">
        <v>345</v>
      </c>
      <c r="C619" s="4">
        <v>7</v>
      </c>
      <c r="D619" s="4" t="s">
        <v>9</v>
      </c>
      <c r="E619" s="4">
        <v>18.86</v>
      </c>
      <c r="F619" s="4">
        <v>3</v>
      </c>
      <c r="G619" s="9">
        <f>E619*F619</f>
        <v>56.58</v>
      </c>
      <c r="H619" s="10"/>
    </row>
    <row r="620" spans="1:8" ht="15" x14ac:dyDescent="0.25">
      <c r="A620" s="8">
        <v>42395</v>
      </c>
      <c r="B620" s="3">
        <v>367</v>
      </c>
      <c r="C620" s="4">
        <v>7</v>
      </c>
      <c r="D620" s="4" t="s">
        <v>10</v>
      </c>
      <c r="E620" s="4">
        <v>20.95</v>
      </c>
      <c r="F620" s="4">
        <v>9</v>
      </c>
      <c r="G620" s="9">
        <f>E620*F620</f>
        <v>188.54999999999998</v>
      </c>
      <c r="H620" s="10"/>
    </row>
    <row r="621" spans="1:8" ht="15" x14ac:dyDescent="0.25">
      <c r="A621" s="8">
        <v>42395</v>
      </c>
      <c r="B621" s="3">
        <v>371</v>
      </c>
      <c r="C621" s="4">
        <v>7</v>
      </c>
      <c r="D621" s="4" t="s">
        <v>10</v>
      </c>
      <c r="E621" s="4">
        <v>20.95</v>
      </c>
      <c r="F621" s="4">
        <v>9</v>
      </c>
      <c r="G621" s="9">
        <f>E621*F621</f>
        <v>188.54999999999998</v>
      </c>
      <c r="H621" s="10"/>
    </row>
    <row r="622" spans="1:8" ht="15" x14ac:dyDescent="0.25">
      <c r="A622" s="8">
        <v>42401</v>
      </c>
      <c r="B622" s="3">
        <v>445</v>
      </c>
      <c r="C622" s="4">
        <v>7</v>
      </c>
      <c r="D622" s="4" t="s">
        <v>13</v>
      </c>
      <c r="E622" s="4">
        <v>20.95</v>
      </c>
      <c r="F622" s="4">
        <v>12</v>
      </c>
      <c r="G622" s="9">
        <f>E622*F622</f>
        <v>251.39999999999998</v>
      </c>
      <c r="H622" s="10"/>
    </row>
    <row r="623" spans="1:8" ht="15" x14ac:dyDescent="0.25">
      <c r="A623" s="8">
        <v>42409</v>
      </c>
      <c r="B623" s="3">
        <v>516</v>
      </c>
      <c r="C623" s="4">
        <v>7</v>
      </c>
      <c r="D623" s="4" t="s">
        <v>10</v>
      </c>
      <c r="E623" s="4">
        <v>20.95</v>
      </c>
      <c r="F623" s="4">
        <v>10</v>
      </c>
      <c r="G623" s="9">
        <f>E623*F623</f>
        <v>209.5</v>
      </c>
      <c r="H623" s="10"/>
    </row>
    <row r="624" spans="1:8" ht="15" x14ac:dyDescent="0.25">
      <c r="A624" s="8">
        <v>42410</v>
      </c>
      <c r="B624" s="3">
        <v>529</v>
      </c>
      <c r="C624" s="4">
        <v>7</v>
      </c>
      <c r="D624" s="4" t="s">
        <v>13</v>
      </c>
      <c r="E624" s="4">
        <v>20.95</v>
      </c>
      <c r="F624" s="4">
        <v>12</v>
      </c>
      <c r="G624" s="9">
        <f>E624*F624</f>
        <v>251.39999999999998</v>
      </c>
      <c r="H624" s="10"/>
    </row>
    <row r="625" spans="1:8" ht="15" x14ac:dyDescent="0.25">
      <c r="A625" s="8">
        <v>42412</v>
      </c>
      <c r="B625" s="3">
        <v>577</v>
      </c>
      <c r="C625" s="4">
        <v>7</v>
      </c>
      <c r="D625" s="4" t="s">
        <v>9</v>
      </c>
      <c r="E625" s="4">
        <v>18.86</v>
      </c>
      <c r="F625" s="4">
        <v>3</v>
      </c>
      <c r="G625" s="9">
        <f>E625*F625</f>
        <v>56.58</v>
      </c>
      <c r="H625" s="10"/>
    </row>
    <row r="626" spans="1:8" ht="15" x14ac:dyDescent="0.25">
      <c r="A626" s="8">
        <v>42414</v>
      </c>
      <c r="B626" s="3">
        <v>604</v>
      </c>
      <c r="C626" s="4">
        <v>7</v>
      </c>
      <c r="D626" s="4" t="s">
        <v>9</v>
      </c>
      <c r="E626" s="4">
        <v>20.95</v>
      </c>
      <c r="F626" s="4">
        <v>17</v>
      </c>
      <c r="G626" s="9">
        <f>E626*F626</f>
        <v>356.15</v>
      </c>
      <c r="H626" s="10"/>
    </row>
    <row r="627" spans="1:8" ht="15" x14ac:dyDescent="0.25">
      <c r="A627" s="8">
        <v>42424</v>
      </c>
      <c r="B627" s="3">
        <v>708</v>
      </c>
      <c r="C627" s="4">
        <v>7</v>
      </c>
      <c r="D627" s="4" t="s">
        <v>13</v>
      </c>
      <c r="E627" s="4">
        <v>20.95</v>
      </c>
      <c r="F627" s="4">
        <v>14</v>
      </c>
      <c r="G627" s="9">
        <f>E627*F627</f>
        <v>293.3</v>
      </c>
      <c r="H627" s="10"/>
    </row>
    <row r="628" spans="1:8" ht="15" x14ac:dyDescent="0.25">
      <c r="A628" s="8">
        <v>42425</v>
      </c>
      <c r="B628" s="3">
        <v>720</v>
      </c>
      <c r="C628" s="4">
        <v>7</v>
      </c>
      <c r="D628" s="4" t="s">
        <v>12</v>
      </c>
      <c r="E628" s="4">
        <v>20.95</v>
      </c>
      <c r="F628" s="4">
        <v>4</v>
      </c>
      <c r="G628" s="9">
        <f>E628*F628</f>
        <v>83.8</v>
      </c>
      <c r="H628" s="10"/>
    </row>
    <row r="629" spans="1:8" ht="15" x14ac:dyDescent="0.25">
      <c r="A629" s="8">
        <v>42425</v>
      </c>
      <c r="B629" s="3">
        <v>743</v>
      </c>
      <c r="C629" s="4">
        <v>7</v>
      </c>
      <c r="D629" s="4" t="s">
        <v>12</v>
      </c>
      <c r="E629" s="4">
        <v>20.95</v>
      </c>
      <c r="F629" s="4">
        <v>8</v>
      </c>
      <c r="G629" s="9">
        <f>E629*F629</f>
        <v>167.6</v>
      </c>
      <c r="H629" s="10"/>
    </row>
    <row r="630" spans="1:8" ht="15" x14ac:dyDescent="0.25">
      <c r="A630" s="8">
        <v>42425</v>
      </c>
      <c r="B630" s="3">
        <v>760</v>
      </c>
      <c r="C630" s="4">
        <v>7</v>
      </c>
      <c r="D630" s="4" t="s">
        <v>12</v>
      </c>
      <c r="E630" s="4">
        <v>20.95</v>
      </c>
      <c r="F630" s="4">
        <v>18</v>
      </c>
      <c r="G630" s="9">
        <f>E630*F630</f>
        <v>377.09999999999997</v>
      </c>
      <c r="H630" s="10"/>
    </row>
    <row r="631" spans="1:8" ht="15" x14ac:dyDescent="0.25">
      <c r="A631" s="8">
        <v>42425</v>
      </c>
      <c r="B631" s="3">
        <v>778</v>
      </c>
      <c r="C631" s="4">
        <v>7</v>
      </c>
      <c r="D631" s="4" t="s">
        <v>9</v>
      </c>
      <c r="E631" s="4">
        <v>20.95</v>
      </c>
      <c r="F631" s="4">
        <v>18</v>
      </c>
      <c r="G631" s="9">
        <f>E631*F631</f>
        <v>377.09999999999997</v>
      </c>
      <c r="H631" s="10"/>
    </row>
    <row r="632" spans="1:8" ht="15" x14ac:dyDescent="0.25">
      <c r="A632" s="8">
        <v>42425</v>
      </c>
      <c r="B632" s="3">
        <v>779</v>
      </c>
      <c r="C632" s="4">
        <v>7</v>
      </c>
      <c r="D632" s="4" t="s">
        <v>13</v>
      </c>
      <c r="E632" s="4">
        <v>20.95</v>
      </c>
      <c r="F632" s="4">
        <v>2</v>
      </c>
      <c r="G632" s="9">
        <f>E632*F632</f>
        <v>41.9</v>
      </c>
      <c r="H632" s="10"/>
    </row>
    <row r="633" spans="1:8" ht="15" x14ac:dyDescent="0.25">
      <c r="A633" s="8">
        <v>42425</v>
      </c>
      <c r="B633" s="3">
        <v>813</v>
      </c>
      <c r="C633" s="4">
        <v>7</v>
      </c>
      <c r="D633" s="4" t="s">
        <v>9</v>
      </c>
      <c r="E633" s="4">
        <v>20.95</v>
      </c>
      <c r="F633" s="4">
        <v>10</v>
      </c>
      <c r="G633" s="9">
        <f>E633*F633</f>
        <v>209.5</v>
      </c>
      <c r="H633" s="10"/>
    </row>
    <row r="634" spans="1:8" ht="15" x14ac:dyDescent="0.25">
      <c r="A634" s="8">
        <v>42426</v>
      </c>
      <c r="B634" s="3">
        <v>873</v>
      </c>
      <c r="C634" s="4">
        <v>7</v>
      </c>
      <c r="D634" s="4" t="s">
        <v>11</v>
      </c>
      <c r="E634" s="4">
        <v>20.95</v>
      </c>
      <c r="F634" s="4">
        <v>5</v>
      </c>
      <c r="G634" s="9">
        <f>E634*F634</f>
        <v>104.75</v>
      </c>
      <c r="H634" s="10"/>
    </row>
    <row r="635" spans="1:8" ht="15" x14ac:dyDescent="0.25">
      <c r="A635" s="8">
        <v>42428</v>
      </c>
      <c r="B635" s="3">
        <v>968</v>
      </c>
      <c r="C635" s="4">
        <v>7</v>
      </c>
      <c r="D635" s="4" t="s">
        <v>9</v>
      </c>
      <c r="E635" s="4">
        <v>20.95</v>
      </c>
      <c r="F635" s="4">
        <v>12</v>
      </c>
      <c r="G635" s="9">
        <f>E635*F635</f>
        <v>251.39999999999998</v>
      </c>
      <c r="H635" s="10"/>
    </row>
    <row r="636" spans="1:8" ht="15" x14ac:dyDescent="0.25">
      <c r="A636" s="8">
        <v>42431</v>
      </c>
      <c r="B636" s="3">
        <v>997</v>
      </c>
      <c r="C636" s="4">
        <v>7</v>
      </c>
      <c r="D636" s="4" t="s">
        <v>12</v>
      </c>
      <c r="E636" s="4">
        <v>20.95</v>
      </c>
      <c r="F636" s="4">
        <v>19</v>
      </c>
      <c r="G636" s="9">
        <f>E636*F636</f>
        <v>398.05</v>
      </c>
      <c r="H636" s="10"/>
    </row>
    <row r="637" spans="1:8" ht="15" x14ac:dyDescent="0.25">
      <c r="A637" s="8">
        <v>42432</v>
      </c>
      <c r="B637" s="3">
        <v>1055</v>
      </c>
      <c r="C637" s="4">
        <v>7</v>
      </c>
      <c r="D637" s="4" t="s">
        <v>11</v>
      </c>
      <c r="E637" s="4">
        <v>20.95</v>
      </c>
      <c r="F637" s="4">
        <v>11</v>
      </c>
      <c r="G637" s="9">
        <f>E637*F637</f>
        <v>230.45</v>
      </c>
      <c r="H637" s="10"/>
    </row>
    <row r="638" spans="1:8" ht="15" x14ac:dyDescent="0.25">
      <c r="A638" s="8">
        <v>42436</v>
      </c>
      <c r="B638" s="3">
        <v>1101</v>
      </c>
      <c r="C638" s="4">
        <v>7</v>
      </c>
      <c r="D638" s="4" t="s">
        <v>11</v>
      </c>
      <c r="E638" s="4">
        <v>20.95</v>
      </c>
      <c r="F638" s="4">
        <v>15</v>
      </c>
      <c r="G638" s="9">
        <f>E638*F638</f>
        <v>314.25</v>
      </c>
      <c r="H638" s="10"/>
    </row>
    <row r="639" spans="1:8" ht="15" x14ac:dyDescent="0.25">
      <c r="A639" s="8">
        <v>42436</v>
      </c>
      <c r="B639" s="3">
        <v>1109</v>
      </c>
      <c r="C639" s="4">
        <v>7</v>
      </c>
      <c r="D639" s="4" t="s">
        <v>10</v>
      </c>
      <c r="E639" s="4">
        <v>20.95</v>
      </c>
      <c r="F639" s="4">
        <v>14</v>
      </c>
      <c r="G639" s="9">
        <f>E639*F639</f>
        <v>293.3</v>
      </c>
      <c r="H639" s="10"/>
    </row>
    <row r="640" spans="1:8" ht="15" x14ac:dyDescent="0.25">
      <c r="A640" s="8">
        <v>42436</v>
      </c>
      <c r="B640" s="3">
        <v>1127</v>
      </c>
      <c r="C640" s="4">
        <v>7</v>
      </c>
      <c r="D640" s="4" t="s">
        <v>10</v>
      </c>
      <c r="E640" s="4">
        <v>20.95</v>
      </c>
      <c r="F640" s="4">
        <v>19</v>
      </c>
      <c r="G640" s="9">
        <f>E640*F640</f>
        <v>398.05</v>
      </c>
      <c r="H640" s="10"/>
    </row>
    <row r="641" spans="1:8" ht="15" x14ac:dyDescent="0.25">
      <c r="A641" s="8">
        <v>42436</v>
      </c>
      <c r="B641" s="3">
        <v>1151</v>
      </c>
      <c r="C641" s="4">
        <v>7</v>
      </c>
      <c r="D641" s="4" t="s">
        <v>10</v>
      </c>
      <c r="E641" s="4">
        <v>20.95</v>
      </c>
      <c r="F641" s="4">
        <v>5</v>
      </c>
      <c r="G641" s="9">
        <f>E641*F641</f>
        <v>104.75</v>
      </c>
      <c r="H641" s="10"/>
    </row>
    <row r="642" spans="1:8" ht="15" x14ac:dyDescent="0.25">
      <c r="A642" s="8">
        <v>42436</v>
      </c>
      <c r="B642" s="3">
        <v>1165</v>
      </c>
      <c r="C642" s="4">
        <v>7</v>
      </c>
      <c r="D642" s="4" t="s">
        <v>11</v>
      </c>
      <c r="E642" s="4">
        <v>18.86</v>
      </c>
      <c r="F642" s="4">
        <v>3</v>
      </c>
      <c r="G642" s="9">
        <f>E642*F642</f>
        <v>56.58</v>
      </c>
      <c r="H642" s="10"/>
    </row>
    <row r="643" spans="1:8" ht="15" x14ac:dyDescent="0.25">
      <c r="A643" s="8">
        <v>42437</v>
      </c>
      <c r="B643" s="3">
        <v>1205</v>
      </c>
      <c r="C643" s="4">
        <v>7</v>
      </c>
      <c r="D643" s="4" t="s">
        <v>13</v>
      </c>
      <c r="E643" s="4">
        <v>20.95</v>
      </c>
      <c r="F643" s="4">
        <v>12</v>
      </c>
      <c r="G643" s="9">
        <f>E643*F643</f>
        <v>251.39999999999998</v>
      </c>
      <c r="H643" s="10"/>
    </row>
    <row r="644" spans="1:8" ht="15" x14ac:dyDescent="0.25">
      <c r="A644" s="8">
        <v>42438</v>
      </c>
      <c r="B644" s="3">
        <v>1228</v>
      </c>
      <c r="C644" s="4">
        <v>7</v>
      </c>
      <c r="D644" s="4" t="s">
        <v>13</v>
      </c>
      <c r="E644" s="4">
        <v>20.95</v>
      </c>
      <c r="F644" s="4">
        <v>16</v>
      </c>
      <c r="G644" s="9">
        <f>E644*F644</f>
        <v>335.2</v>
      </c>
      <c r="H644" s="10"/>
    </row>
    <row r="645" spans="1:8" ht="15" x14ac:dyDescent="0.25">
      <c r="A645" s="8">
        <v>42438</v>
      </c>
      <c r="B645" s="3">
        <v>1240</v>
      </c>
      <c r="C645" s="4">
        <v>7</v>
      </c>
      <c r="D645" s="4" t="s">
        <v>9</v>
      </c>
      <c r="E645" s="4">
        <v>20.95</v>
      </c>
      <c r="F645" s="4">
        <v>1</v>
      </c>
      <c r="G645" s="9">
        <f>E645*F645</f>
        <v>20.95</v>
      </c>
      <c r="H645" s="10"/>
    </row>
    <row r="646" spans="1:8" ht="15" x14ac:dyDescent="0.25">
      <c r="A646" s="8">
        <v>42438</v>
      </c>
      <c r="B646" s="3">
        <v>1273</v>
      </c>
      <c r="C646" s="4">
        <v>7</v>
      </c>
      <c r="D646" s="4" t="s">
        <v>13</v>
      </c>
      <c r="E646" s="4">
        <v>18.86</v>
      </c>
      <c r="F646" s="4">
        <v>16</v>
      </c>
      <c r="G646" s="9">
        <f>E646*F646</f>
        <v>301.76</v>
      </c>
      <c r="H646" s="10"/>
    </row>
    <row r="647" spans="1:8" ht="15" x14ac:dyDescent="0.25">
      <c r="A647" s="8">
        <v>42440</v>
      </c>
      <c r="B647" s="3">
        <v>1291</v>
      </c>
      <c r="C647" s="4">
        <v>7</v>
      </c>
      <c r="D647" s="4" t="s">
        <v>13</v>
      </c>
      <c r="E647" s="4">
        <v>20.95</v>
      </c>
      <c r="F647" s="4">
        <v>5</v>
      </c>
      <c r="G647" s="9">
        <f>E647*F647</f>
        <v>104.75</v>
      </c>
      <c r="H647" s="10"/>
    </row>
    <row r="648" spans="1:8" ht="15" x14ac:dyDescent="0.25">
      <c r="A648" s="8">
        <v>42441</v>
      </c>
      <c r="B648" s="3">
        <v>1324</v>
      </c>
      <c r="C648" s="4">
        <v>7</v>
      </c>
      <c r="D648" s="4" t="s">
        <v>10</v>
      </c>
      <c r="E648" s="4">
        <v>20.95</v>
      </c>
      <c r="F648" s="4">
        <v>12</v>
      </c>
      <c r="G648" s="9">
        <f>E648*F648</f>
        <v>251.39999999999998</v>
      </c>
      <c r="H648" s="10"/>
    </row>
    <row r="649" spans="1:8" ht="15" x14ac:dyDescent="0.25">
      <c r="A649" s="8">
        <v>42442</v>
      </c>
      <c r="B649" s="3">
        <v>1343</v>
      </c>
      <c r="C649" s="4">
        <v>7</v>
      </c>
      <c r="D649" s="4" t="s">
        <v>11</v>
      </c>
      <c r="E649" s="4">
        <v>20.95</v>
      </c>
      <c r="F649" s="4">
        <v>8</v>
      </c>
      <c r="G649" s="9">
        <f>E649*F649</f>
        <v>167.6</v>
      </c>
      <c r="H649" s="10"/>
    </row>
    <row r="650" spans="1:8" ht="15" x14ac:dyDescent="0.25">
      <c r="A650" s="8">
        <v>42443</v>
      </c>
      <c r="B650" s="3">
        <v>1352</v>
      </c>
      <c r="C650" s="4">
        <v>7</v>
      </c>
      <c r="D650" s="4" t="s">
        <v>11</v>
      </c>
      <c r="E650" s="4">
        <v>20.95</v>
      </c>
      <c r="F650" s="4">
        <v>10</v>
      </c>
      <c r="G650" s="9">
        <f>E650*F650</f>
        <v>209.5</v>
      </c>
      <c r="H650" s="10"/>
    </row>
    <row r="651" spans="1:8" ht="15" x14ac:dyDescent="0.25">
      <c r="A651" s="8">
        <v>42443</v>
      </c>
      <c r="B651" s="3">
        <v>1385</v>
      </c>
      <c r="C651" s="4">
        <v>7</v>
      </c>
      <c r="D651" s="4" t="s">
        <v>10</v>
      </c>
      <c r="E651" s="4">
        <v>20.95</v>
      </c>
      <c r="F651" s="4">
        <v>17</v>
      </c>
      <c r="G651" s="9">
        <f>E651*F651</f>
        <v>356.15</v>
      </c>
      <c r="H651" s="10"/>
    </row>
    <row r="652" spans="1:8" ht="15" x14ac:dyDescent="0.25">
      <c r="A652" s="8">
        <v>42443</v>
      </c>
      <c r="B652" s="3">
        <v>1388</v>
      </c>
      <c r="C652" s="4">
        <v>7</v>
      </c>
      <c r="D652" s="4" t="s">
        <v>11</v>
      </c>
      <c r="E652" s="4">
        <v>18.86</v>
      </c>
      <c r="F652" s="4">
        <v>9</v>
      </c>
      <c r="G652" s="9">
        <f>E652*F652</f>
        <v>169.74</v>
      </c>
      <c r="H652" s="10"/>
    </row>
    <row r="653" spans="1:8" ht="15" x14ac:dyDescent="0.25">
      <c r="A653" s="8">
        <v>42444</v>
      </c>
      <c r="B653" s="3">
        <v>1397</v>
      </c>
      <c r="C653" s="4">
        <v>7</v>
      </c>
      <c r="D653" s="4" t="s">
        <v>12</v>
      </c>
      <c r="E653" s="4">
        <v>18.86</v>
      </c>
      <c r="F653" s="4">
        <v>23</v>
      </c>
      <c r="G653" s="9">
        <f>E653*F653</f>
        <v>433.78</v>
      </c>
      <c r="H653" s="10"/>
    </row>
    <row r="654" spans="1:8" ht="15" x14ac:dyDescent="0.25">
      <c r="A654" s="8">
        <v>42447</v>
      </c>
      <c r="B654" s="3">
        <v>1430</v>
      </c>
      <c r="C654" s="4">
        <v>7</v>
      </c>
      <c r="D654" s="4" t="s">
        <v>12</v>
      </c>
      <c r="E654" s="4">
        <v>20.95</v>
      </c>
      <c r="F654" s="4">
        <v>18</v>
      </c>
      <c r="G654" s="9">
        <f>E654*F654</f>
        <v>377.09999999999997</v>
      </c>
      <c r="H654" s="10"/>
    </row>
    <row r="655" spans="1:8" ht="15" x14ac:dyDescent="0.25">
      <c r="A655" s="8">
        <v>42448</v>
      </c>
      <c r="B655" s="3">
        <v>1435</v>
      </c>
      <c r="C655" s="4">
        <v>7</v>
      </c>
      <c r="D655" s="4" t="s">
        <v>9</v>
      </c>
      <c r="E655" s="4">
        <v>20.95</v>
      </c>
      <c r="F655" s="4">
        <v>6</v>
      </c>
      <c r="G655" s="9">
        <f>E655*F655</f>
        <v>125.69999999999999</v>
      </c>
      <c r="H655" s="10"/>
    </row>
    <row r="656" spans="1:8" ht="15" x14ac:dyDescent="0.25">
      <c r="A656" s="8">
        <v>42450</v>
      </c>
      <c r="B656" s="3">
        <v>1450</v>
      </c>
      <c r="C656" s="4">
        <v>7</v>
      </c>
      <c r="D656" s="4" t="s">
        <v>11</v>
      </c>
      <c r="E656" s="4">
        <v>20.95</v>
      </c>
      <c r="F656" s="4">
        <v>7</v>
      </c>
      <c r="G656" s="9">
        <f>E656*F656</f>
        <v>146.65</v>
      </c>
      <c r="H656" s="10"/>
    </row>
    <row r="657" spans="1:8" ht="15" x14ac:dyDescent="0.25">
      <c r="A657" s="8">
        <v>42450</v>
      </c>
      <c r="B657" s="3">
        <v>1456</v>
      </c>
      <c r="C657" s="4">
        <v>7</v>
      </c>
      <c r="D657" s="4" t="s">
        <v>10</v>
      </c>
      <c r="E657" s="4">
        <v>20.95</v>
      </c>
      <c r="F657" s="4">
        <v>2</v>
      </c>
      <c r="G657" s="9">
        <f>E657*F657</f>
        <v>41.9</v>
      </c>
      <c r="H657" s="10"/>
    </row>
    <row r="658" spans="1:8" ht="15" x14ac:dyDescent="0.25">
      <c r="A658" s="8">
        <v>42450</v>
      </c>
      <c r="B658" s="3">
        <v>1466</v>
      </c>
      <c r="C658" s="4">
        <v>7</v>
      </c>
      <c r="D658" s="4" t="s">
        <v>11</v>
      </c>
      <c r="E658" s="4">
        <v>20.95</v>
      </c>
      <c r="F658" s="4">
        <v>8</v>
      </c>
      <c r="G658" s="9">
        <f>E658*F658</f>
        <v>167.6</v>
      </c>
      <c r="H658" s="10"/>
    </row>
    <row r="659" spans="1:8" ht="15" x14ac:dyDescent="0.25">
      <c r="A659" s="8">
        <v>42451</v>
      </c>
      <c r="B659" s="3">
        <v>1481</v>
      </c>
      <c r="C659" s="4">
        <v>7</v>
      </c>
      <c r="D659" s="4" t="s">
        <v>13</v>
      </c>
      <c r="E659" s="4">
        <v>20.95</v>
      </c>
      <c r="F659" s="4">
        <v>10</v>
      </c>
      <c r="G659" s="9">
        <f>E659*F659</f>
        <v>209.5</v>
      </c>
      <c r="H659" s="10"/>
    </row>
    <row r="660" spans="1:8" ht="15" x14ac:dyDescent="0.25">
      <c r="A660" s="8">
        <v>42451</v>
      </c>
      <c r="B660" s="3">
        <v>1508</v>
      </c>
      <c r="C660" s="4">
        <v>7</v>
      </c>
      <c r="D660" s="4" t="s">
        <v>12</v>
      </c>
      <c r="E660" s="4">
        <v>20.95</v>
      </c>
      <c r="F660" s="4">
        <v>4</v>
      </c>
      <c r="G660" s="9">
        <f>E660*F660</f>
        <v>83.8</v>
      </c>
      <c r="H660" s="10"/>
    </row>
    <row r="661" spans="1:8" ht="15" x14ac:dyDescent="0.25">
      <c r="A661" s="8">
        <v>42452</v>
      </c>
      <c r="B661" s="3">
        <v>1555</v>
      </c>
      <c r="C661" s="4">
        <v>7</v>
      </c>
      <c r="D661" s="4" t="s">
        <v>9</v>
      </c>
      <c r="E661" s="4">
        <v>20.95</v>
      </c>
      <c r="F661" s="4">
        <v>6</v>
      </c>
      <c r="G661" s="9">
        <f>E661*F661</f>
        <v>125.69999999999999</v>
      </c>
      <c r="H661" s="10"/>
    </row>
    <row r="662" spans="1:8" ht="15" x14ac:dyDescent="0.25">
      <c r="A662" s="8">
        <v>42452</v>
      </c>
      <c r="B662" s="3">
        <v>1570</v>
      </c>
      <c r="C662" s="4">
        <v>7</v>
      </c>
      <c r="D662" s="4" t="s">
        <v>9</v>
      </c>
      <c r="E662" s="4">
        <v>20.95</v>
      </c>
      <c r="F662" s="4">
        <v>22</v>
      </c>
      <c r="G662" s="9">
        <f>E662*F662</f>
        <v>460.9</v>
      </c>
      <c r="H662" s="10"/>
    </row>
    <row r="663" spans="1:8" ht="15" x14ac:dyDescent="0.25">
      <c r="A663" s="8">
        <v>42452</v>
      </c>
      <c r="B663" s="3">
        <v>1576</v>
      </c>
      <c r="C663" s="4">
        <v>7</v>
      </c>
      <c r="D663" s="4" t="s">
        <v>12</v>
      </c>
      <c r="E663" s="4">
        <v>20.95</v>
      </c>
      <c r="F663" s="4">
        <v>22</v>
      </c>
      <c r="G663" s="9">
        <f>E663*F663</f>
        <v>460.9</v>
      </c>
      <c r="H663" s="10"/>
    </row>
    <row r="664" spans="1:8" ht="15" x14ac:dyDescent="0.25">
      <c r="A664" s="8">
        <v>42453</v>
      </c>
      <c r="B664" s="3">
        <v>1595</v>
      </c>
      <c r="C664" s="4">
        <v>7</v>
      </c>
      <c r="D664" s="4" t="s">
        <v>10</v>
      </c>
      <c r="E664" s="4">
        <v>20.95</v>
      </c>
      <c r="F664" s="4">
        <v>7</v>
      </c>
      <c r="G664" s="9">
        <f>E664*F664</f>
        <v>146.65</v>
      </c>
      <c r="H664" s="10"/>
    </row>
    <row r="665" spans="1:8" ht="15" x14ac:dyDescent="0.25">
      <c r="A665" s="8">
        <v>42457</v>
      </c>
      <c r="B665" s="3">
        <v>1634</v>
      </c>
      <c r="C665" s="4">
        <v>7</v>
      </c>
      <c r="D665" s="4" t="s">
        <v>11</v>
      </c>
      <c r="E665" s="4">
        <v>20.95</v>
      </c>
      <c r="F665" s="4">
        <v>14</v>
      </c>
      <c r="G665" s="9">
        <f>E665*F665</f>
        <v>293.3</v>
      </c>
      <c r="H665" s="10"/>
    </row>
    <row r="666" spans="1:8" ht="15" x14ac:dyDescent="0.25">
      <c r="A666" s="8">
        <v>42458</v>
      </c>
      <c r="B666" s="3">
        <v>1722</v>
      </c>
      <c r="C666" s="4">
        <v>7</v>
      </c>
      <c r="D666" s="4" t="s">
        <v>12</v>
      </c>
      <c r="E666" s="4">
        <v>20.95</v>
      </c>
      <c r="F666" s="4">
        <v>13</v>
      </c>
      <c r="G666" s="9">
        <f>E666*F666</f>
        <v>272.34999999999997</v>
      </c>
      <c r="H666" s="10"/>
    </row>
    <row r="667" spans="1:8" ht="15" x14ac:dyDescent="0.25">
      <c r="A667" s="8">
        <v>42463</v>
      </c>
      <c r="B667" s="3">
        <v>1817</v>
      </c>
      <c r="C667" s="4">
        <v>7</v>
      </c>
      <c r="D667" s="4" t="s">
        <v>11</v>
      </c>
      <c r="E667" s="4">
        <v>20.95</v>
      </c>
      <c r="F667" s="4">
        <v>22</v>
      </c>
      <c r="G667" s="9">
        <f>E667*F667</f>
        <v>460.9</v>
      </c>
      <c r="H667" s="10"/>
    </row>
    <row r="668" spans="1:8" ht="15" x14ac:dyDescent="0.25">
      <c r="A668" s="8">
        <v>42467</v>
      </c>
      <c r="B668" s="3">
        <v>1876</v>
      </c>
      <c r="C668" s="4">
        <v>7</v>
      </c>
      <c r="D668" s="4" t="s">
        <v>9</v>
      </c>
      <c r="E668" s="4">
        <v>18.86</v>
      </c>
      <c r="F668" s="4">
        <v>26</v>
      </c>
      <c r="G668" s="9">
        <f>E668*F668</f>
        <v>490.36</v>
      </c>
      <c r="H668" s="10"/>
    </row>
    <row r="669" spans="1:8" ht="15" x14ac:dyDescent="0.25">
      <c r="A669" s="8">
        <v>42467</v>
      </c>
      <c r="B669" s="3">
        <v>1897</v>
      </c>
      <c r="C669" s="4">
        <v>7</v>
      </c>
      <c r="D669" s="4" t="s">
        <v>9</v>
      </c>
      <c r="E669" s="4">
        <v>18.86</v>
      </c>
      <c r="F669" s="4">
        <v>5</v>
      </c>
      <c r="G669" s="9">
        <f>E669*F669</f>
        <v>94.3</v>
      </c>
      <c r="H669" s="10"/>
    </row>
    <row r="670" spans="1:8" ht="15" x14ac:dyDescent="0.25">
      <c r="A670" s="8">
        <v>42467</v>
      </c>
      <c r="B670" s="3">
        <v>1898</v>
      </c>
      <c r="C670" s="4">
        <v>7</v>
      </c>
      <c r="D670" s="4" t="s">
        <v>11</v>
      </c>
      <c r="E670" s="4">
        <v>20.95</v>
      </c>
      <c r="F670" s="4">
        <v>14</v>
      </c>
      <c r="G670" s="9">
        <f>E670*F670</f>
        <v>293.3</v>
      </c>
      <c r="H670" s="10"/>
    </row>
    <row r="671" spans="1:8" ht="15" x14ac:dyDescent="0.25">
      <c r="A671" s="8">
        <v>42467</v>
      </c>
      <c r="B671" s="3">
        <v>1905</v>
      </c>
      <c r="C671" s="4">
        <v>7</v>
      </c>
      <c r="D671" s="4" t="s">
        <v>10</v>
      </c>
      <c r="E671" s="4">
        <v>20.95</v>
      </c>
      <c r="F671" s="4">
        <v>1</v>
      </c>
      <c r="G671" s="9">
        <f>E671*F671</f>
        <v>20.95</v>
      </c>
      <c r="H671" s="10"/>
    </row>
    <row r="672" spans="1:8" ht="15" x14ac:dyDescent="0.25">
      <c r="A672" s="8">
        <v>42472</v>
      </c>
      <c r="B672" s="3">
        <v>1975</v>
      </c>
      <c r="C672" s="4">
        <v>7</v>
      </c>
      <c r="D672" s="4" t="s">
        <v>12</v>
      </c>
      <c r="E672" s="4">
        <v>20.95</v>
      </c>
      <c r="F672" s="4">
        <v>18</v>
      </c>
      <c r="G672" s="9">
        <f>E672*F672</f>
        <v>377.09999999999997</v>
      </c>
      <c r="H672" s="10"/>
    </row>
    <row r="673" spans="1:8" ht="15" x14ac:dyDescent="0.25">
      <c r="A673" s="8">
        <v>42474</v>
      </c>
      <c r="B673" s="3">
        <v>1989</v>
      </c>
      <c r="C673" s="4">
        <v>7</v>
      </c>
      <c r="D673" s="4" t="s">
        <v>11</v>
      </c>
      <c r="E673" s="4">
        <v>20.95</v>
      </c>
      <c r="F673" s="4">
        <v>28</v>
      </c>
      <c r="G673" s="9">
        <f>E673*F673</f>
        <v>586.6</v>
      </c>
      <c r="H673" s="10"/>
    </row>
    <row r="674" spans="1:8" ht="15" x14ac:dyDescent="0.25">
      <c r="A674" s="8">
        <v>42476</v>
      </c>
      <c r="B674" s="3">
        <v>2011</v>
      </c>
      <c r="C674" s="4">
        <v>7</v>
      </c>
      <c r="D674" s="4" t="s">
        <v>9</v>
      </c>
      <c r="E674" s="4">
        <v>20.95</v>
      </c>
      <c r="F674" s="4">
        <v>16</v>
      </c>
      <c r="G674" s="9">
        <f>E674*F674</f>
        <v>335.2</v>
      </c>
      <c r="H674" s="10"/>
    </row>
    <row r="675" spans="1:8" ht="15" x14ac:dyDescent="0.25">
      <c r="A675" s="8">
        <v>42479</v>
      </c>
      <c r="B675" s="3">
        <v>2072</v>
      </c>
      <c r="C675" s="4">
        <v>7</v>
      </c>
      <c r="D675" s="4" t="s">
        <v>12</v>
      </c>
      <c r="E675" s="4">
        <v>20.95</v>
      </c>
      <c r="F675" s="4">
        <v>30</v>
      </c>
      <c r="G675" s="9">
        <f>E675*F675</f>
        <v>628.5</v>
      </c>
      <c r="H675" s="10"/>
    </row>
    <row r="676" spans="1:8" ht="15" x14ac:dyDescent="0.25">
      <c r="A676" s="8">
        <v>42487</v>
      </c>
      <c r="B676" s="3">
        <v>2176</v>
      </c>
      <c r="C676" s="4">
        <v>7</v>
      </c>
      <c r="D676" s="4" t="s">
        <v>12</v>
      </c>
      <c r="E676" s="4">
        <v>20.95</v>
      </c>
      <c r="F676" s="4">
        <v>2</v>
      </c>
      <c r="G676" s="9">
        <f>E676*F676</f>
        <v>41.9</v>
      </c>
      <c r="H676" s="10"/>
    </row>
    <row r="677" spans="1:8" ht="15" x14ac:dyDescent="0.25">
      <c r="A677" s="8">
        <v>42488</v>
      </c>
      <c r="B677" s="3">
        <v>2198</v>
      </c>
      <c r="C677" s="4">
        <v>7</v>
      </c>
      <c r="D677" s="4" t="s">
        <v>10</v>
      </c>
      <c r="E677" s="4">
        <v>20.95</v>
      </c>
      <c r="F677" s="4">
        <v>27</v>
      </c>
      <c r="G677" s="9">
        <f>E677*F677</f>
        <v>565.65</v>
      </c>
      <c r="H677" s="10"/>
    </row>
    <row r="678" spans="1:8" ht="15" x14ac:dyDescent="0.25">
      <c r="A678" s="8">
        <v>42488</v>
      </c>
      <c r="B678" s="3">
        <v>2198</v>
      </c>
      <c r="C678" s="4">
        <v>7</v>
      </c>
      <c r="D678" s="4" t="s">
        <v>10</v>
      </c>
      <c r="E678" s="4">
        <v>20.95</v>
      </c>
      <c r="F678" s="4">
        <v>18</v>
      </c>
      <c r="G678" s="9">
        <f>E678*F678</f>
        <v>377.09999999999997</v>
      </c>
      <c r="H678" s="10"/>
    </row>
    <row r="679" spans="1:8" ht="15" x14ac:dyDescent="0.25">
      <c r="A679" s="8">
        <v>42488</v>
      </c>
      <c r="B679" s="3">
        <v>2202</v>
      </c>
      <c r="C679" s="4">
        <v>7</v>
      </c>
      <c r="D679" s="4" t="s">
        <v>9</v>
      </c>
      <c r="E679" s="4">
        <v>20.95</v>
      </c>
      <c r="F679" s="4">
        <v>6</v>
      </c>
      <c r="G679" s="9">
        <f>E679*F679</f>
        <v>125.69999999999999</v>
      </c>
      <c r="H679" s="10"/>
    </row>
    <row r="680" spans="1:8" ht="15" x14ac:dyDescent="0.25">
      <c r="A680" s="8">
        <v>42488</v>
      </c>
      <c r="B680" s="3">
        <v>2213</v>
      </c>
      <c r="C680" s="4">
        <v>7</v>
      </c>
      <c r="D680" s="4" t="s">
        <v>11</v>
      </c>
      <c r="E680" s="4">
        <v>20.95</v>
      </c>
      <c r="F680" s="4">
        <v>5</v>
      </c>
      <c r="G680" s="9">
        <f>E680*F680</f>
        <v>104.75</v>
      </c>
      <c r="H680" s="10"/>
    </row>
    <row r="681" spans="1:8" ht="15" x14ac:dyDescent="0.25">
      <c r="A681" s="8">
        <v>42488</v>
      </c>
      <c r="B681" s="3">
        <v>2238</v>
      </c>
      <c r="C681" s="4">
        <v>7</v>
      </c>
      <c r="D681" s="4" t="s">
        <v>10</v>
      </c>
      <c r="E681" s="4">
        <v>20.95</v>
      </c>
      <c r="F681" s="4">
        <v>25</v>
      </c>
      <c r="G681" s="9">
        <f>E681*F681</f>
        <v>523.75</v>
      </c>
      <c r="H681" s="10"/>
    </row>
    <row r="682" spans="1:8" ht="15" x14ac:dyDescent="0.25">
      <c r="A682" s="8">
        <v>42488</v>
      </c>
      <c r="B682" s="3">
        <v>2246</v>
      </c>
      <c r="C682" s="4">
        <v>7</v>
      </c>
      <c r="D682" s="4" t="s">
        <v>10</v>
      </c>
      <c r="E682" s="4">
        <v>20.95</v>
      </c>
      <c r="F682" s="4">
        <v>17</v>
      </c>
      <c r="G682" s="9">
        <f>E682*F682</f>
        <v>356.15</v>
      </c>
      <c r="H682" s="10"/>
    </row>
    <row r="683" spans="1:8" ht="15" x14ac:dyDescent="0.25">
      <c r="A683" s="8">
        <v>42488</v>
      </c>
      <c r="B683" s="3">
        <v>2249</v>
      </c>
      <c r="C683" s="4">
        <v>7</v>
      </c>
      <c r="D683" s="4" t="s">
        <v>9</v>
      </c>
      <c r="E683" s="4">
        <v>18.86</v>
      </c>
      <c r="F683" s="4">
        <v>25</v>
      </c>
      <c r="G683" s="9">
        <f>E683*F683</f>
        <v>471.5</v>
      </c>
      <c r="H683" s="10"/>
    </row>
    <row r="684" spans="1:8" ht="15" x14ac:dyDescent="0.25">
      <c r="A684" s="8">
        <v>42489</v>
      </c>
      <c r="B684" s="3">
        <v>2265</v>
      </c>
      <c r="C684" s="4">
        <v>7</v>
      </c>
      <c r="D684" s="4" t="s">
        <v>13</v>
      </c>
      <c r="E684" s="4">
        <v>20.95</v>
      </c>
      <c r="F684" s="4">
        <v>26</v>
      </c>
      <c r="G684" s="9">
        <f>E684*F684</f>
        <v>544.69999999999993</v>
      </c>
      <c r="H684" s="10"/>
    </row>
    <row r="685" spans="1:8" ht="15" x14ac:dyDescent="0.25">
      <c r="A685" s="8">
        <v>42490</v>
      </c>
      <c r="B685" s="3">
        <v>2275</v>
      </c>
      <c r="C685" s="4">
        <v>7</v>
      </c>
      <c r="D685" s="4" t="s">
        <v>9</v>
      </c>
      <c r="E685" s="4">
        <v>20.95</v>
      </c>
      <c r="F685" s="4">
        <v>6</v>
      </c>
      <c r="G685" s="9">
        <f>E685*F685</f>
        <v>125.69999999999999</v>
      </c>
      <c r="H685" s="10"/>
    </row>
    <row r="686" spans="1:8" ht="15" x14ac:dyDescent="0.25">
      <c r="A686" s="8">
        <v>42494</v>
      </c>
      <c r="B686" s="3">
        <v>2309</v>
      </c>
      <c r="C686" s="4">
        <v>7</v>
      </c>
      <c r="D686" s="4" t="s">
        <v>13</v>
      </c>
      <c r="E686" s="4">
        <v>20.95</v>
      </c>
      <c r="F686" s="4">
        <v>19</v>
      </c>
      <c r="G686" s="9">
        <f>E686*F686</f>
        <v>398.05</v>
      </c>
      <c r="H686" s="10"/>
    </row>
    <row r="687" spans="1:8" ht="15" x14ac:dyDescent="0.25">
      <c r="A687" s="8">
        <v>42494</v>
      </c>
      <c r="B687" s="3">
        <v>2330</v>
      </c>
      <c r="C687" s="4">
        <v>7</v>
      </c>
      <c r="D687" s="4" t="s">
        <v>12</v>
      </c>
      <c r="E687" s="4">
        <v>20.95</v>
      </c>
      <c r="F687" s="4">
        <v>13</v>
      </c>
      <c r="G687" s="9">
        <f>E687*F687</f>
        <v>272.34999999999997</v>
      </c>
      <c r="H687" s="10"/>
    </row>
    <row r="688" spans="1:8" ht="15" x14ac:dyDescent="0.25">
      <c r="A688" s="8">
        <v>42494</v>
      </c>
      <c r="B688" s="3">
        <v>2352</v>
      </c>
      <c r="C688" s="4">
        <v>7</v>
      </c>
      <c r="D688" s="4" t="s">
        <v>12</v>
      </c>
      <c r="E688" s="4">
        <v>20.95</v>
      </c>
      <c r="F688" s="4">
        <v>17</v>
      </c>
      <c r="G688" s="9">
        <f>E688*F688</f>
        <v>356.15</v>
      </c>
      <c r="H688" s="10"/>
    </row>
    <row r="689" spans="1:8" ht="15" x14ac:dyDescent="0.25">
      <c r="A689" s="8">
        <v>42494</v>
      </c>
      <c r="B689" s="3">
        <v>2365</v>
      </c>
      <c r="C689" s="4">
        <v>7</v>
      </c>
      <c r="D689" s="4" t="s">
        <v>9</v>
      </c>
      <c r="E689" s="4">
        <v>20.95</v>
      </c>
      <c r="F689" s="4">
        <v>4</v>
      </c>
      <c r="G689" s="9">
        <f>E689*F689</f>
        <v>83.8</v>
      </c>
      <c r="H689" s="10"/>
    </row>
    <row r="690" spans="1:8" ht="15" x14ac:dyDescent="0.25">
      <c r="A690" s="8">
        <v>42498</v>
      </c>
      <c r="B690" s="3">
        <v>2433</v>
      </c>
      <c r="C690" s="4">
        <v>7</v>
      </c>
      <c r="D690" s="4" t="s">
        <v>11</v>
      </c>
      <c r="E690" s="4">
        <v>20.95</v>
      </c>
      <c r="F690" s="4">
        <v>2</v>
      </c>
      <c r="G690" s="9">
        <f>E690*F690</f>
        <v>41.9</v>
      </c>
      <c r="H690" s="10"/>
    </row>
    <row r="691" spans="1:8" ht="15" x14ac:dyDescent="0.25">
      <c r="A691" s="8">
        <v>42507</v>
      </c>
      <c r="B691" s="3">
        <v>2595</v>
      </c>
      <c r="C691" s="4">
        <v>7</v>
      </c>
      <c r="D691" s="4" t="s">
        <v>12</v>
      </c>
      <c r="E691" s="4">
        <v>20.95</v>
      </c>
      <c r="F691" s="4">
        <v>15</v>
      </c>
      <c r="G691" s="9">
        <f>E691*F691</f>
        <v>314.25</v>
      </c>
      <c r="H691" s="10"/>
    </row>
    <row r="692" spans="1:8" ht="15" x14ac:dyDescent="0.25">
      <c r="A692" s="8">
        <v>42507</v>
      </c>
      <c r="B692" s="3">
        <v>2605</v>
      </c>
      <c r="C692" s="4">
        <v>7</v>
      </c>
      <c r="D692" s="4" t="s">
        <v>12</v>
      </c>
      <c r="E692" s="4">
        <v>20.95</v>
      </c>
      <c r="F692" s="4">
        <v>9</v>
      </c>
      <c r="G692" s="9">
        <f>E692*F692</f>
        <v>188.54999999999998</v>
      </c>
      <c r="H692" s="10"/>
    </row>
    <row r="693" spans="1:8" ht="15" x14ac:dyDescent="0.25">
      <c r="A693" s="8">
        <v>42508</v>
      </c>
      <c r="B693" s="3">
        <v>2607</v>
      </c>
      <c r="C693" s="4">
        <v>7</v>
      </c>
      <c r="D693" s="4" t="s">
        <v>9</v>
      </c>
      <c r="E693" s="4">
        <v>20.95</v>
      </c>
      <c r="F693" s="4">
        <v>17</v>
      </c>
      <c r="G693" s="9">
        <f>E693*F693</f>
        <v>356.15</v>
      </c>
      <c r="H693" s="10"/>
    </row>
    <row r="694" spans="1:8" ht="15" x14ac:dyDescent="0.25">
      <c r="A694" s="8">
        <v>42508</v>
      </c>
      <c r="B694" s="3">
        <v>2608</v>
      </c>
      <c r="C694" s="4">
        <v>7</v>
      </c>
      <c r="D694" s="4" t="s">
        <v>12</v>
      </c>
      <c r="E694" s="4">
        <v>20.95</v>
      </c>
      <c r="F694" s="4">
        <v>4</v>
      </c>
      <c r="G694" s="9">
        <f>E694*F694</f>
        <v>83.8</v>
      </c>
      <c r="H694" s="10"/>
    </row>
    <row r="695" spans="1:8" ht="15" x14ac:dyDescent="0.25">
      <c r="A695" s="8">
        <v>42510</v>
      </c>
      <c r="B695" s="3">
        <v>2692</v>
      </c>
      <c r="C695" s="4">
        <v>7</v>
      </c>
      <c r="D695" s="4" t="s">
        <v>12</v>
      </c>
      <c r="E695" s="4">
        <v>20.95</v>
      </c>
      <c r="F695" s="4">
        <v>10</v>
      </c>
      <c r="G695" s="9">
        <f>E695*F695</f>
        <v>209.5</v>
      </c>
      <c r="H695" s="10"/>
    </row>
    <row r="696" spans="1:8" ht="15" x14ac:dyDescent="0.25">
      <c r="A696" s="8">
        <v>42511</v>
      </c>
      <c r="B696" s="3">
        <v>2721</v>
      </c>
      <c r="C696" s="4">
        <v>7</v>
      </c>
      <c r="D696" s="4" t="s">
        <v>9</v>
      </c>
      <c r="E696" s="4">
        <v>20.95</v>
      </c>
      <c r="F696" s="4">
        <v>18</v>
      </c>
      <c r="G696" s="9">
        <f>E696*F696</f>
        <v>377.09999999999997</v>
      </c>
      <c r="H696" s="10"/>
    </row>
    <row r="697" spans="1:8" ht="15" x14ac:dyDescent="0.25">
      <c r="A697" s="8">
        <v>42512</v>
      </c>
      <c r="B697" s="3">
        <v>2723</v>
      </c>
      <c r="C697" s="4">
        <v>7</v>
      </c>
      <c r="D697" s="4" t="s">
        <v>11</v>
      </c>
      <c r="E697" s="4">
        <v>20.95</v>
      </c>
      <c r="F697" s="4">
        <v>17</v>
      </c>
      <c r="G697" s="9">
        <f>E697*F697</f>
        <v>356.15</v>
      </c>
      <c r="H697" s="10"/>
    </row>
    <row r="698" spans="1:8" ht="15" x14ac:dyDescent="0.25">
      <c r="A698" s="8">
        <v>42513</v>
      </c>
      <c r="B698" s="3">
        <v>2736</v>
      </c>
      <c r="C698" s="4">
        <v>7</v>
      </c>
      <c r="D698" s="4" t="s">
        <v>10</v>
      </c>
      <c r="E698" s="4">
        <v>20.95</v>
      </c>
      <c r="F698" s="4">
        <v>3</v>
      </c>
      <c r="G698" s="9">
        <f>E698*F698</f>
        <v>62.849999999999994</v>
      </c>
      <c r="H698" s="10"/>
    </row>
    <row r="699" spans="1:8" ht="15" x14ac:dyDescent="0.25">
      <c r="A699" s="8">
        <v>42516</v>
      </c>
      <c r="B699" s="3">
        <v>2775</v>
      </c>
      <c r="C699" s="4">
        <v>7</v>
      </c>
      <c r="D699" s="4" t="s">
        <v>10</v>
      </c>
      <c r="E699" s="4">
        <v>20.95</v>
      </c>
      <c r="F699" s="4">
        <v>20</v>
      </c>
      <c r="G699" s="9">
        <f>E699*F699</f>
        <v>419</v>
      </c>
      <c r="H699" s="10"/>
    </row>
    <row r="700" spans="1:8" ht="15" x14ac:dyDescent="0.25">
      <c r="A700" s="8">
        <v>42517</v>
      </c>
      <c r="B700" s="3">
        <v>2853</v>
      </c>
      <c r="C700" s="4">
        <v>7</v>
      </c>
      <c r="D700" s="4" t="s">
        <v>12</v>
      </c>
      <c r="E700" s="4">
        <v>20.95</v>
      </c>
      <c r="F700" s="4">
        <v>8</v>
      </c>
      <c r="G700" s="9">
        <f>E700*F700</f>
        <v>167.6</v>
      </c>
      <c r="H700" s="10"/>
    </row>
    <row r="701" spans="1:8" ht="15" x14ac:dyDescent="0.25">
      <c r="A701" s="8">
        <v>42520</v>
      </c>
      <c r="B701" s="3">
        <v>2894</v>
      </c>
      <c r="C701" s="4">
        <v>7</v>
      </c>
      <c r="D701" s="4" t="s">
        <v>10</v>
      </c>
      <c r="E701" s="4">
        <v>16.760000000000002</v>
      </c>
      <c r="F701" s="4">
        <v>10</v>
      </c>
      <c r="G701" s="9">
        <f>E701*F701</f>
        <v>167.60000000000002</v>
      </c>
      <c r="H701" s="10"/>
    </row>
    <row r="702" spans="1:8" ht="15" x14ac:dyDescent="0.25">
      <c r="A702" s="8">
        <v>42520</v>
      </c>
      <c r="B702" s="3">
        <v>2899</v>
      </c>
      <c r="C702" s="4">
        <v>7</v>
      </c>
      <c r="D702" s="4" t="s">
        <v>10</v>
      </c>
      <c r="E702" s="4">
        <v>20.95</v>
      </c>
      <c r="F702" s="4">
        <v>14</v>
      </c>
      <c r="G702" s="9">
        <f>E702*F702</f>
        <v>293.3</v>
      </c>
      <c r="H702" s="10"/>
    </row>
    <row r="703" spans="1:8" ht="15" x14ac:dyDescent="0.25">
      <c r="A703" s="8">
        <v>42521</v>
      </c>
      <c r="B703" s="3">
        <v>2914</v>
      </c>
      <c r="C703" s="4">
        <v>7</v>
      </c>
      <c r="D703" s="4" t="s">
        <v>13</v>
      </c>
      <c r="E703" s="4">
        <v>20.95</v>
      </c>
      <c r="F703" s="4">
        <v>23</v>
      </c>
      <c r="G703" s="9">
        <f>E703*F703</f>
        <v>481.84999999999997</v>
      </c>
      <c r="H703" s="10"/>
    </row>
    <row r="704" spans="1:8" ht="15" x14ac:dyDescent="0.25">
      <c r="A704" s="8">
        <v>42522</v>
      </c>
      <c r="B704" s="3">
        <v>2923</v>
      </c>
      <c r="C704" s="4">
        <v>7</v>
      </c>
      <c r="D704" s="4" t="s">
        <v>13</v>
      </c>
      <c r="E704" s="4">
        <v>18.86</v>
      </c>
      <c r="F704" s="4">
        <v>18</v>
      </c>
      <c r="G704" s="9">
        <f>E704*F704</f>
        <v>339.48</v>
      </c>
      <c r="H704" s="10"/>
    </row>
    <row r="705" spans="1:8" ht="15" x14ac:dyDescent="0.25">
      <c r="A705" s="8">
        <v>42524</v>
      </c>
      <c r="B705" s="3">
        <v>2955</v>
      </c>
      <c r="C705" s="4">
        <v>7</v>
      </c>
      <c r="D705" s="4" t="s">
        <v>13</v>
      </c>
      <c r="E705" s="4">
        <v>20.95</v>
      </c>
      <c r="F705" s="4">
        <v>1</v>
      </c>
      <c r="G705" s="9">
        <f>E705*F705</f>
        <v>20.95</v>
      </c>
      <c r="H705" s="10"/>
    </row>
    <row r="706" spans="1:8" ht="15" x14ac:dyDescent="0.25">
      <c r="A706" s="8">
        <v>42526</v>
      </c>
      <c r="B706" s="3">
        <v>2990</v>
      </c>
      <c r="C706" s="4">
        <v>7</v>
      </c>
      <c r="D706" s="4" t="s">
        <v>13</v>
      </c>
      <c r="E706" s="4">
        <v>20.95</v>
      </c>
      <c r="F706" s="4">
        <v>21</v>
      </c>
      <c r="G706" s="9">
        <f>E706*F706</f>
        <v>439.95</v>
      </c>
      <c r="H706" s="10"/>
    </row>
    <row r="707" spans="1:8" ht="15" x14ac:dyDescent="0.25">
      <c r="A707" s="8">
        <v>42527</v>
      </c>
      <c r="B707" s="3">
        <v>3006</v>
      </c>
      <c r="C707" s="4">
        <v>7</v>
      </c>
      <c r="D707" s="4" t="s">
        <v>10</v>
      </c>
      <c r="E707" s="4">
        <v>20.95</v>
      </c>
      <c r="F707" s="4">
        <v>17</v>
      </c>
      <c r="G707" s="9">
        <f>E707*F707</f>
        <v>356.15</v>
      </c>
      <c r="H707" s="10"/>
    </row>
    <row r="708" spans="1:8" ht="15" x14ac:dyDescent="0.25">
      <c r="A708" s="8">
        <v>42532</v>
      </c>
      <c r="B708" s="3">
        <v>3127</v>
      </c>
      <c r="C708" s="4">
        <v>7</v>
      </c>
      <c r="D708" s="4" t="s">
        <v>9</v>
      </c>
      <c r="E708" s="4">
        <v>20.95</v>
      </c>
      <c r="F708" s="4">
        <v>4</v>
      </c>
      <c r="G708" s="9">
        <f>E708*F708</f>
        <v>83.8</v>
      </c>
      <c r="H708" s="10"/>
    </row>
    <row r="709" spans="1:8" ht="15" x14ac:dyDescent="0.25">
      <c r="A709" s="8">
        <v>42536</v>
      </c>
      <c r="B709" s="3">
        <v>3205</v>
      </c>
      <c r="C709" s="4">
        <v>7</v>
      </c>
      <c r="D709" s="4" t="s">
        <v>13</v>
      </c>
      <c r="E709" s="4">
        <v>20.95</v>
      </c>
      <c r="F709" s="4">
        <v>8</v>
      </c>
      <c r="G709" s="9">
        <f>E709*F709</f>
        <v>167.6</v>
      </c>
      <c r="H709" s="10"/>
    </row>
    <row r="710" spans="1:8" ht="15" x14ac:dyDescent="0.25">
      <c r="A710" s="8">
        <v>42536</v>
      </c>
      <c r="B710" s="3">
        <v>3206</v>
      </c>
      <c r="C710" s="4">
        <v>7</v>
      </c>
      <c r="D710" s="4" t="s">
        <v>9</v>
      </c>
      <c r="E710" s="4">
        <v>20.95</v>
      </c>
      <c r="F710" s="4">
        <v>25</v>
      </c>
      <c r="G710" s="9">
        <f>E710*F710</f>
        <v>523.75</v>
      </c>
      <c r="H710" s="10"/>
    </row>
    <row r="711" spans="1:8" ht="15" x14ac:dyDescent="0.25">
      <c r="A711" s="8">
        <v>42538</v>
      </c>
      <c r="B711" s="3">
        <v>3292</v>
      </c>
      <c r="C711" s="4">
        <v>7</v>
      </c>
      <c r="D711" s="4" t="s">
        <v>13</v>
      </c>
      <c r="E711" s="4">
        <v>20.95</v>
      </c>
      <c r="F711" s="4">
        <v>14</v>
      </c>
      <c r="G711" s="9">
        <f>E711*F711</f>
        <v>293.3</v>
      </c>
      <c r="H711" s="10"/>
    </row>
    <row r="712" spans="1:8" ht="15" x14ac:dyDescent="0.25">
      <c r="A712" s="8">
        <v>42538</v>
      </c>
      <c r="B712" s="3">
        <v>3312</v>
      </c>
      <c r="C712" s="4">
        <v>7</v>
      </c>
      <c r="D712" s="4" t="s">
        <v>12</v>
      </c>
      <c r="E712" s="4">
        <v>20.95</v>
      </c>
      <c r="F712" s="4">
        <v>1</v>
      </c>
      <c r="G712" s="9">
        <f>E712*F712</f>
        <v>20.95</v>
      </c>
      <c r="H712" s="10"/>
    </row>
    <row r="713" spans="1:8" ht="15" x14ac:dyDescent="0.25">
      <c r="A713" s="8">
        <v>42539</v>
      </c>
      <c r="B713" s="3">
        <v>3330</v>
      </c>
      <c r="C713" s="4">
        <v>7</v>
      </c>
      <c r="D713" s="4" t="s">
        <v>10</v>
      </c>
      <c r="E713" s="4">
        <v>18.86</v>
      </c>
      <c r="F713" s="4">
        <v>4</v>
      </c>
      <c r="G713" s="9">
        <f>E713*F713</f>
        <v>75.44</v>
      </c>
      <c r="H713" s="10"/>
    </row>
    <row r="714" spans="1:8" ht="15" x14ac:dyDescent="0.25">
      <c r="A714" s="8">
        <v>42539</v>
      </c>
      <c r="B714" s="3">
        <v>3332</v>
      </c>
      <c r="C714" s="4">
        <v>7</v>
      </c>
      <c r="D714" s="4" t="s">
        <v>9</v>
      </c>
      <c r="E714" s="4">
        <v>20.95</v>
      </c>
      <c r="F714" s="4">
        <v>6</v>
      </c>
      <c r="G714" s="9">
        <f>E714*F714</f>
        <v>125.69999999999999</v>
      </c>
      <c r="H714" s="10"/>
    </row>
    <row r="715" spans="1:8" ht="15" x14ac:dyDescent="0.25">
      <c r="A715" s="8">
        <v>42540</v>
      </c>
      <c r="B715" s="3">
        <v>3344</v>
      </c>
      <c r="C715" s="4">
        <v>7</v>
      </c>
      <c r="D715" s="4" t="s">
        <v>13</v>
      </c>
      <c r="E715" s="4">
        <v>20.95</v>
      </c>
      <c r="F715" s="4">
        <v>11</v>
      </c>
      <c r="G715" s="9">
        <f>E715*F715</f>
        <v>230.45</v>
      </c>
      <c r="H715" s="10"/>
    </row>
    <row r="716" spans="1:8" ht="15" x14ac:dyDescent="0.25">
      <c r="A716" s="8">
        <v>42543</v>
      </c>
      <c r="B716" s="3">
        <v>3390</v>
      </c>
      <c r="C716" s="4">
        <v>7</v>
      </c>
      <c r="D716" s="4" t="s">
        <v>13</v>
      </c>
      <c r="E716" s="4">
        <v>20.95</v>
      </c>
      <c r="F716" s="4">
        <v>25</v>
      </c>
      <c r="G716" s="9">
        <f>E716*F716</f>
        <v>523.75</v>
      </c>
      <c r="H716" s="10"/>
    </row>
    <row r="717" spans="1:8" ht="15" x14ac:dyDescent="0.25">
      <c r="A717" s="8">
        <v>42549</v>
      </c>
      <c r="B717" s="3">
        <v>3458</v>
      </c>
      <c r="C717" s="4">
        <v>7</v>
      </c>
      <c r="D717" s="4" t="s">
        <v>13</v>
      </c>
      <c r="E717" s="4">
        <v>20.95</v>
      </c>
      <c r="F717" s="4">
        <v>17</v>
      </c>
      <c r="G717" s="9">
        <f>E717*F717</f>
        <v>356.15</v>
      </c>
      <c r="H717" s="10"/>
    </row>
    <row r="718" spans="1:8" ht="15" x14ac:dyDescent="0.25">
      <c r="A718" s="8">
        <v>42549</v>
      </c>
      <c r="B718" s="3">
        <v>3460</v>
      </c>
      <c r="C718" s="4">
        <v>7</v>
      </c>
      <c r="D718" s="4" t="s">
        <v>13</v>
      </c>
      <c r="E718" s="4">
        <v>20.95</v>
      </c>
      <c r="F718" s="4">
        <v>11</v>
      </c>
      <c r="G718" s="9">
        <f>E718*F718</f>
        <v>230.45</v>
      </c>
      <c r="H718" s="10"/>
    </row>
    <row r="719" spans="1:8" ht="15" x14ac:dyDescent="0.25">
      <c r="A719" s="8">
        <v>42549</v>
      </c>
      <c r="B719" s="3">
        <v>3464</v>
      </c>
      <c r="C719" s="4">
        <v>7</v>
      </c>
      <c r="D719" s="4" t="s">
        <v>13</v>
      </c>
      <c r="E719" s="4">
        <v>18.86</v>
      </c>
      <c r="F719" s="4">
        <v>29</v>
      </c>
      <c r="G719" s="9">
        <f>E719*F719</f>
        <v>546.93999999999994</v>
      </c>
      <c r="H719" s="10"/>
    </row>
    <row r="720" spans="1:8" ht="15" x14ac:dyDescent="0.25">
      <c r="A720" s="8">
        <v>42372</v>
      </c>
      <c r="B720" s="3">
        <v>34</v>
      </c>
      <c r="C720" s="4">
        <v>8</v>
      </c>
      <c r="D720" s="4" t="s">
        <v>9</v>
      </c>
      <c r="E720" s="4">
        <v>7.16</v>
      </c>
      <c r="F720" s="4">
        <v>13</v>
      </c>
      <c r="G720" s="9">
        <f>E720*F720</f>
        <v>93.08</v>
      </c>
      <c r="H720" s="10"/>
    </row>
    <row r="721" spans="1:8" ht="15" x14ac:dyDescent="0.25">
      <c r="A721" s="8">
        <v>42383</v>
      </c>
      <c r="B721" s="3">
        <v>138</v>
      </c>
      <c r="C721" s="4">
        <v>8</v>
      </c>
      <c r="D721" s="4" t="s">
        <v>12</v>
      </c>
      <c r="E721" s="4">
        <v>7.95</v>
      </c>
      <c r="F721" s="4">
        <v>12</v>
      </c>
      <c r="G721" s="9">
        <f>E721*F721</f>
        <v>95.4</v>
      </c>
      <c r="H721" s="10"/>
    </row>
    <row r="722" spans="1:8" ht="15" x14ac:dyDescent="0.25">
      <c r="A722" s="8">
        <v>42384</v>
      </c>
      <c r="B722" s="3">
        <v>144</v>
      </c>
      <c r="C722" s="4">
        <v>8</v>
      </c>
      <c r="D722" s="4" t="s">
        <v>11</v>
      </c>
      <c r="E722" s="4">
        <v>7.95</v>
      </c>
      <c r="F722" s="4">
        <v>20</v>
      </c>
      <c r="G722" s="9">
        <f>E722*F722</f>
        <v>159</v>
      </c>
      <c r="H722" s="10"/>
    </row>
    <row r="723" spans="1:8" ht="15" x14ac:dyDescent="0.25">
      <c r="A723" s="8">
        <v>42384</v>
      </c>
      <c r="B723" s="3">
        <v>153</v>
      </c>
      <c r="C723" s="4">
        <v>8</v>
      </c>
      <c r="D723" s="4" t="s">
        <v>9</v>
      </c>
      <c r="E723" s="4">
        <v>7.95</v>
      </c>
      <c r="F723" s="4">
        <v>9</v>
      </c>
      <c r="G723" s="9">
        <f>E723*F723</f>
        <v>71.55</v>
      </c>
      <c r="H723" s="10"/>
    </row>
    <row r="724" spans="1:8" ht="15" x14ac:dyDescent="0.25">
      <c r="A724" s="8">
        <v>42386</v>
      </c>
      <c r="B724" s="3">
        <v>196</v>
      </c>
      <c r="C724" s="4">
        <v>8</v>
      </c>
      <c r="D724" s="4" t="s">
        <v>9</v>
      </c>
      <c r="E724" s="4">
        <v>7.16</v>
      </c>
      <c r="F724" s="4">
        <v>18</v>
      </c>
      <c r="G724" s="9">
        <f>E724*F724</f>
        <v>128.88</v>
      </c>
      <c r="H724" s="10"/>
    </row>
    <row r="725" spans="1:8" ht="15" x14ac:dyDescent="0.25">
      <c r="A725" s="8">
        <v>42388</v>
      </c>
      <c r="B725" s="3">
        <v>224</v>
      </c>
      <c r="C725" s="4">
        <v>8</v>
      </c>
      <c r="D725" s="4" t="s">
        <v>11</v>
      </c>
      <c r="E725" s="4">
        <v>7.95</v>
      </c>
      <c r="F725" s="4">
        <v>1</v>
      </c>
      <c r="G725" s="9">
        <f>E725*F725</f>
        <v>7.95</v>
      </c>
      <c r="H725" s="10"/>
    </row>
    <row r="726" spans="1:8" ht="15" x14ac:dyDescent="0.25">
      <c r="A726" s="8">
        <v>42388</v>
      </c>
      <c r="B726" s="3">
        <v>232</v>
      </c>
      <c r="C726" s="4">
        <v>8</v>
      </c>
      <c r="D726" s="4" t="s">
        <v>11</v>
      </c>
      <c r="E726" s="4">
        <v>7.95</v>
      </c>
      <c r="F726" s="4">
        <v>28</v>
      </c>
      <c r="G726" s="9">
        <f>E726*F726</f>
        <v>222.6</v>
      </c>
      <c r="H726" s="10"/>
    </row>
    <row r="727" spans="1:8" ht="15" x14ac:dyDescent="0.25">
      <c r="A727" s="8">
        <v>42389</v>
      </c>
      <c r="B727" s="3">
        <v>239</v>
      </c>
      <c r="C727" s="4">
        <v>8</v>
      </c>
      <c r="D727" s="4" t="s">
        <v>12</v>
      </c>
      <c r="E727" s="4">
        <v>7.95</v>
      </c>
      <c r="F727" s="4">
        <v>2</v>
      </c>
      <c r="G727" s="9">
        <f>E727*F727</f>
        <v>15.9</v>
      </c>
      <c r="H727" s="10"/>
    </row>
    <row r="728" spans="1:8" ht="15" x14ac:dyDescent="0.25">
      <c r="A728" s="8">
        <v>42389</v>
      </c>
      <c r="B728" s="3">
        <v>239</v>
      </c>
      <c r="C728" s="4">
        <v>8</v>
      </c>
      <c r="D728" s="4" t="s">
        <v>12</v>
      </c>
      <c r="E728" s="4">
        <v>7.95</v>
      </c>
      <c r="F728" s="4">
        <v>32</v>
      </c>
      <c r="G728" s="9">
        <f>E728*F728</f>
        <v>254.4</v>
      </c>
      <c r="H728" s="10"/>
    </row>
    <row r="729" spans="1:8" ht="15" x14ac:dyDescent="0.25">
      <c r="A729" s="8">
        <v>42389</v>
      </c>
      <c r="B729" s="3">
        <v>256</v>
      </c>
      <c r="C729" s="4">
        <v>8</v>
      </c>
      <c r="D729" s="4" t="s">
        <v>13</v>
      </c>
      <c r="E729" s="4">
        <v>7.95</v>
      </c>
      <c r="F729" s="4">
        <v>38</v>
      </c>
      <c r="G729" s="9">
        <f>E729*F729</f>
        <v>302.10000000000002</v>
      </c>
      <c r="H729" s="10"/>
    </row>
    <row r="730" spans="1:8" ht="15" x14ac:dyDescent="0.25">
      <c r="A730" s="8">
        <v>42392</v>
      </c>
      <c r="B730" s="3">
        <v>314</v>
      </c>
      <c r="C730" s="4">
        <v>8</v>
      </c>
      <c r="D730" s="4" t="s">
        <v>12</v>
      </c>
      <c r="E730" s="4">
        <v>7.95</v>
      </c>
      <c r="F730" s="4">
        <v>7</v>
      </c>
      <c r="G730" s="9">
        <f>E730*F730</f>
        <v>55.65</v>
      </c>
      <c r="H730" s="10"/>
    </row>
    <row r="731" spans="1:8" ht="15" x14ac:dyDescent="0.25">
      <c r="A731" s="8">
        <v>42393</v>
      </c>
      <c r="B731" s="3">
        <v>354</v>
      </c>
      <c r="C731" s="4">
        <v>8</v>
      </c>
      <c r="D731" s="4" t="s">
        <v>9</v>
      </c>
      <c r="E731" s="4">
        <v>7.95</v>
      </c>
      <c r="F731" s="4">
        <v>2</v>
      </c>
      <c r="G731" s="9">
        <f>E731*F731</f>
        <v>15.9</v>
      </c>
      <c r="H731" s="10"/>
    </row>
    <row r="732" spans="1:8" ht="15" x14ac:dyDescent="0.25">
      <c r="A732" s="8">
        <v>42395</v>
      </c>
      <c r="B732" s="3">
        <v>367</v>
      </c>
      <c r="C732" s="4">
        <v>8</v>
      </c>
      <c r="D732" s="4" t="s">
        <v>10</v>
      </c>
      <c r="E732" s="4">
        <v>6.36</v>
      </c>
      <c r="F732" s="4">
        <v>30</v>
      </c>
      <c r="G732" s="9">
        <f>E732*F732</f>
        <v>190.8</v>
      </c>
      <c r="H732" s="10"/>
    </row>
    <row r="733" spans="1:8" ht="15" x14ac:dyDescent="0.25">
      <c r="A733" s="8">
        <v>42395</v>
      </c>
      <c r="B733" s="3">
        <v>371</v>
      </c>
      <c r="C733" s="4">
        <v>8</v>
      </c>
      <c r="D733" s="4" t="s">
        <v>10</v>
      </c>
      <c r="E733" s="4">
        <v>7.95</v>
      </c>
      <c r="F733" s="4">
        <v>24</v>
      </c>
      <c r="G733" s="9">
        <f>E733*F733</f>
        <v>190.8</v>
      </c>
      <c r="H733" s="10"/>
    </row>
    <row r="734" spans="1:8" ht="15" x14ac:dyDescent="0.25">
      <c r="A734" s="8">
        <v>42397</v>
      </c>
      <c r="B734" s="3">
        <v>411</v>
      </c>
      <c r="C734" s="4">
        <v>8</v>
      </c>
      <c r="D734" s="4" t="s">
        <v>13</v>
      </c>
      <c r="E734" s="4">
        <v>7.95</v>
      </c>
      <c r="F734" s="4">
        <v>18</v>
      </c>
      <c r="G734" s="9">
        <f>E734*F734</f>
        <v>143.1</v>
      </c>
      <c r="H734" s="10"/>
    </row>
    <row r="735" spans="1:8" ht="15" x14ac:dyDescent="0.25">
      <c r="A735" s="8">
        <v>42401</v>
      </c>
      <c r="B735" s="3">
        <v>448</v>
      </c>
      <c r="C735" s="4">
        <v>8</v>
      </c>
      <c r="D735" s="4" t="s">
        <v>11</v>
      </c>
      <c r="E735" s="4">
        <v>7.95</v>
      </c>
      <c r="F735" s="4">
        <v>26</v>
      </c>
      <c r="G735" s="9">
        <f>E735*F735</f>
        <v>206.70000000000002</v>
      </c>
      <c r="H735" s="10"/>
    </row>
    <row r="736" spans="1:8" ht="15" x14ac:dyDescent="0.25">
      <c r="A736" s="8">
        <v>42402</v>
      </c>
      <c r="B736" s="3">
        <v>457</v>
      </c>
      <c r="C736" s="4">
        <v>8</v>
      </c>
      <c r="D736" s="4" t="s">
        <v>10</v>
      </c>
      <c r="E736" s="4">
        <v>7.95</v>
      </c>
      <c r="F736" s="4">
        <v>19</v>
      </c>
      <c r="G736" s="9">
        <f>E736*F736</f>
        <v>151.05000000000001</v>
      </c>
      <c r="H736" s="10"/>
    </row>
    <row r="737" spans="1:8" ht="15" x14ac:dyDescent="0.25">
      <c r="A737" s="8">
        <v>42402</v>
      </c>
      <c r="B737" s="3">
        <v>458</v>
      </c>
      <c r="C737" s="4">
        <v>8</v>
      </c>
      <c r="D737" s="4" t="s">
        <v>11</v>
      </c>
      <c r="E737" s="4">
        <v>7.95</v>
      </c>
      <c r="F737" s="4">
        <v>26</v>
      </c>
      <c r="G737" s="9">
        <f>E737*F737</f>
        <v>206.70000000000002</v>
      </c>
      <c r="H737" s="10"/>
    </row>
    <row r="738" spans="1:8" ht="15" x14ac:dyDescent="0.25">
      <c r="A738" s="8">
        <v>42404</v>
      </c>
      <c r="B738" s="3">
        <v>502</v>
      </c>
      <c r="C738" s="4">
        <v>8</v>
      </c>
      <c r="D738" s="4" t="s">
        <v>9</v>
      </c>
      <c r="E738" s="4">
        <v>7.95</v>
      </c>
      <c r="F738" s="4">
        <v>29</v>
      </c>
      <c r="G738" s="9">
        <f>E738*F738</f>
        <v>230.55</v>
      </c>
      <c r="H738" s="10"/>
    </row>
    <row r="739" spans="1:8" ht="15" x14ac:dyDescent="0.25">
      <c r="A739" s="8">
        <v>42409</v>
      </c>
      <c r="B739" s="3">
        <v>521</v>
      </c>
      <c r="C739" s="4">
        <v>8</v>
      </c>
      <c r="D739" s="4" t="s">
        <v>10</v>
      </c>
      <c r="E739" s="4">
        <v>7.95</v>
      </c>
      <c r="F739" s="4">
        <v>24</v>
      </c>
      <c r="G739" s="9">
        <f>E739*F739</f>
        <v>190.8</v>
      </c>
      <c r="H739" s="10"/>
    </row>
    <row r="740" spans="1:8" ht="15" x14ac:dyDescent="0.25">
      <c r="A740" s="8">
        <v>42409</v>
      </c>
      <c r="B740" s="3">
        <v>525</v>
      </c>
      <c r="C740" s="4">
        <v>8</v>
      </c>
      <c r="D740" s="4" t="s">
        <v>11</v>
      </c>
      <c r="E740" s="4">
        <v>7.95</v>
      </c>
      <c r="F740" s="4">
        <v>1</v>
      </c>
      <c r="G740" s="9">
        <f>E740*F740</f>
        <v>7.95</v>
      </c>
      <c r="H740" s="10"/>
    </row>
    <row r="741" spans="1:8" ht="15" x14ac:dyDescent="0.25">
      <c r="A741" s="8">
        <v>42411</v>
      </c>
      <c r="B741" s="3">
        <v>563</v>
      </c>
      <c r="C741" s="4">
        <v>8</v>
      </c>
      <c r="D741" s="4" t="s">
        <v>12</v>
      </c>
      <c r="E741" s="4">
        <v>7.16</v>
      </c>
      <c r="F741" s="4">
        <v>23</v>
      </c>
      <c r="G741" s="9">
        <f>E741*F741</f>
        <v>164.68</v>
      </c>
      <c r="H741" s="10"/>
    </row>
    <row r="742" spans="1:8" ht="15" x14ac:dyDescent="0.25">
      <c r="A742" s="8">
        <v>42412</v>
      </c>
      <c r="B742" s="3">
        <v>580</v>
      </c>
      <c r="C742" s="4">
        <v>8</v>
      </c>
      <c r="D742" s="4" t="s">
        <v>10</v>
      </c>
      <c r="E742" s="4">
        <v>7.95</v>
      </c>
      <c r="F742" s="4">
        <v>28</v>
      </c>
      <c r="G742" s="9">
        <f>E742*F742</f>
        <v>222.6</v>
      </c>
      <c r="H742" s="10"/>
    </row>
    <row r="743" spans="1:8" ht="15" x14ac:dyDescent="0.25">
      <c r="A743" s="8">
        <v>42414</v>
      </c>
      <c r="B743" s="3">
        <v>603</v>
      </c>
      <c r="C743" s="4">
        <v>8</v>
      </c>
      <c r="D743" s="4" t="s">
        <v>10</v>
      </c>
      <c r="E743" s="4">
        <v>7.95</v>
      </c>
      <c r="F743" s="4">
        <v>4</v>
      </c>
      <c r="G743" s="9">
        <f>E743*F743</f>
        <v>31.8</v>
      </c>
      <c r="H743" s="10"/>
    </row>
    <row r="744" spans="1:8" ht="15" x14ac:dyDescent="0.25">
      <c r="A744" s="8">
        <v>42414</v>
      </c>
      <c r="B744" s="3">
        <v>616</v>
      </c>
      <c r="C744" s="4">
        <v>8</v>
      </c>
      <c r="D744" s="4" t="s">
        <v>10</v>
      </c>
      <c r="E744" s="4">
        <v>7.95</v>
      </c>
      <c r="F744" s="4">
        <v>9</v>
      </c>
      <c r="G744" s="9">
        <f>E744*F744</f>
        <v>71.55</v>
      </c>
      <c r="H744" s="10"/>
    </row>
    <row r="745" spans="1:8" ht="15" x14ac:dyDescent="0.25">
      <c r="A745" s="8">
        <v>42421</v>
      </c>
      <c r="B745" s="3">
        <v>684</v>
      </c>
      <c r="C745" s="4">
        <v>8</v>
      </c>
      <c r="D745" s="4" t="s">
        <v>9</v>
      </c>
      <c r="E745" s="4">
        <v>7.95</v>
      </c>
      <c r="F745" s="4">
        <v>28</v>
      </c>
      <c r="G745" s="9">
        <f>E745*F745</f>
        <v>222.6</v>
      </c>
      <c r="H745" s="10"/>
    </row>
    <row r="746" spans="1:8" ht="15" x14ac:dyDescent="0.25">
      <c r="A746" s="8">
        <v>42425</v>
      </c>
      <c r="B746" s="3">
        <v>752</v>
      </c>
      <c r="C746" s="4">
        <v>8</v>
      </c>
      <c r="D746" s="4" t="s">
        <v>9</v>
      </c>
      <c r="E746" s="4">
        <v>7.95</v>
      </c>
      <c r="F746" s="4">
        <v>27</v>
      </c>
      <c r="G746" s="9">
        <f>E746*F746</f>
        <v>214.65</v>
      </c>
      <c r="H746" s="10"/>
    </row>
    <row r="747" spans="1:8" ht="15" x14ac:dyDescent="0.25">
      <c r="A747" s="8">
        <v>42425</v>
      </c>
      <c r="B747" s="3">
        <v>765</v>
      </c>
      <c r="C747" s="4">
        <v>8</v>
      </c>
      <c r="D747" s="4" t="s">
        <v>13</v>
      </c>
      <c r="E747" s="4">
        <v>7.95</v>
      </c>
      <c r="F747" s="4">
        <v>23</v>
      </c>
      <c r="G747" s="9">
        <f>E747*F747</f>
        <v>182.85</v>
      </c>
      <c r="H747" s="10"/>
    </row>
    <row r="748" spans="1:8" ht="15" x14ac:dyDescent="0.25">
      <c r="A748" s="8">
        <v>42425</v>
      </c>
      <c r="B748" s="3">
        <v>791</v>
      </c>
      <c r="C748" s="4">
        <v>8</v>
      </c>
      <c r="D748" s="4" t="s">
        <v>13</v>
      </c>
      <c r="E748" s="4">
        <v>7.16</v>
      </c>
      <c r="F748" s="4">
        <v>29</v>
      </c>
      <c r="G748" s="9">
        <f>E748*F748</f>
        <v>207.64000000000001</v>
      </c>
      <c r="H748" s="10"/>
    </row>
    <row r="749" spans="1:8" ht="15" x14ac:dyDescent="0.25">
      <c r="A749" s="8">
        <v>42425</v>
      </c>
      <c r="B749" s="3">
        <v>799</v>
      </c>
      <c r="C749" s="4">
        <v>8</v>
      </c>
      <c r="D749" s="4" t="s">
        <v>9</v>
      </c>
      <c r="E749" s="4">
        <v>7.95</v>
      </c>
      <c r="F749" s="4">
        <v>17</v>
      </c>
      <c r="G749" s="9">
        <f>E749*F749</f>
        <v>135.15</v>
      </c>
      <c r="H749" s="10"/>
    </row>
    <row r="750" spans="1:8" ht="15" x14ac:dyDescent="0.25">
      <c r="A750" s="8">
        <v>42426</v>
      </c>
      <c r="B750" s="3">
        <v>858</v>
      </c>
      <c r="C750" s="4">
        <v>8</v>
      </c>
      <c r="D750" s="4" t="s">
        <v>9</v>
      </c>
      <c r="E750" s="4">
        <v>7.95</v>
      </c>
      <c r="F750" s="4">
        <v>29</v>
      </c>
      <c r="G750" s="9">
        <f>E750*F750</f>
        <v>230.55</v>
      </c>
      <c r="H750" s="10"/>
    </row>
    <row r="751" spans="1:8" ht="15" x14ac:dyDescent="0.25">
      <c r="A751" s="8">
        <v>42426</v>
      </c>
      <c r="B751" s="3">
        <v>920</v>
      </c>
      <c r="C751" s="4">
        <v>8</v>
      </c>
      <c r="D751" s="4" t="s">
        <v>11</v>
      </c>
      <c r="E751" s="4">
        <v>7.95</v>
      </c>
      <c r="F751" s="4">
        <v>6</v>
      </c>
      <c r="G751" s="9">
        <f>E751*F751</f>
        <v>47.7</v>
      </c>
      <c r="H751" s="10"/>
    </row>
    <row r="752" spans="1:8" ht="15" x14ac:dyDescent="0.25">
      <c r="A752" s="8">
        <v>42426</v>
      </c>
      <c r="B752" s="3">
        <v>949</v>
      </c>
      <c r="C752" s="4">
        <v>8</v>
      </c>
      <c r="D752" s="4" t="s">
        <v>10</v>
      </c>
      <c r="E752" s="4">
        <v>7.16</v>
      </c>
      <c r="F752" s="4">
        <v>20</v>
      </c>
      <c r="G752" s="9">
        <f>E752*F752</f>
        <v>143.19999999999999</v>
      </c>
      <c r="H752" s="10"/>
    </row>
    <row r="753" spans="1:8" ht="15" x14ac:dyDescent="0.25">
      <c r="A753" s="8">
        <v>42431</v>
      </c>
      <c r="B753" s="3">
        <v>992</v>
      </c>
      <c r="C753" s="4">
        <v>8</v>
      </c>
      <c r="D753" s="4" t="s">
        <v>12</v>
      </c>
      <c r="E753" s="4">
        <v>7.95</v>
      </c>
      <c r="F753" s="4">
        <v>18</v>
      </c>
      <c r="G753" s="9">
        <f>E753*F753</f>
        <v>143.1</v>
      </c>
      <c r="H753" s="10"/>
    </row>
    <row r="754" spans="1:8" ht="15" x14ac:dyDescent="0.25">
      <c r="A754" s="8">
        <v>42431</v>
      </c>
      <c r="B754" s="3">
        <v>1013</v>
      </c>
      <c r="C754" s="4">
        <v>8</v>
      </c>
      <c r="D754" s="4" t="s">
        <v>12</v>
      </c>
      <c r="E754" s="4">
        <v>6.36</v>
      </c>
      <c r="F754" s="4">
        <v>26</v>
      </c>
      <c r="G754" s="9">
        <f>E754*F754</f>
        <v>165.36</v>
      </c>
      <c r="H754" s="10"/>
    </row>
    <row r="755" spans="1:8" ht="15" x14ac:dyDescent="0.25">
      <c r="A755" s="8">
        <v>42432</v>
      </c>
      <c r="B755" s="3">
        <v>1046</v>
      </c>
      <c r="C755" s="4">
        <v>8</v>
      </c>
      <c r="D755" s="4" t="s">
        <v>10</v>
      </c>
      <c r="E755" s="4">
        <v>7.95</v>
      </c>
      <c r="F755" s="4">
        <v>27</v>
      </c>
      <c r="G755" s="9">
        <f>E755*F755</f>
        <v>214.65</v>
      </c>
      <c r="H755" s="10"/>
    </row>
    <row r="756" spans="1:8" ht="15" x14ac:dyDescent="0.25">
      <c r="A756" s="8">
        <v>42432</v>
      </c>
      <c r="B756" s="3">
        <v>1047</v>
      </c>
      <c r="C756" s="4">
        <v>8</v>
      </c>
      <c r="D756" s="4" t="s">
        <v>11</v>
      </c>
      <c r="E756" s="4">
        <v>7.95</v>
      </c>
      <c r="F756" s="4">
        <v>20</v>
      </c>
      <c r="G756" s="9">
        <f>E756*F756</f>
        <v>159</v>
      </c>
      <c r="H756" s="10"/>
    </row>
    <row r="757" spans="1:8" ht="15" x14ac:dyDescent="0.25">
      <c r="A757" s="8">
        <v>42432</v>
      </c>
      <c r="B757" s="3">
        <v>1058</v>
      </c>
      <c r="C757" s="4">
        <v>8</v>
      </c>
      <c r="D757" s="4" t="s">
        <v>11</v>
      </c>
      <c r="E757" s="4">
        <v>7.95</v>
      </c>
      <c r="F757" s="4">
        <v>11</v>
      </c>
      <c r="G757" s="9">
        <f>E757*F757</f>
        <v>87.45</v>
      </c>
      <c r="H757" s="10"/>
    </row>
    <row r="758" spans="1:8" ht="15" x14ac:dyDescent="0.25">
      <c r="A758" s="8">
        <v>42433</v>
      </c>
      <c r="B758" s="3">
        <v>1059</v>
      </c>
      <c r="C758" s="4">
        <v>8</v>
      </c>
      <c r="D758" s="4" t="s">
        <v>12</v>
      </c>
      <c r="E758" s="4">
        <v>7.95</v>
      </c>
      <c r="F758" s="4">
        <v>12</v>
      </c>
      <c r="G758" s="9">
        <f>E758*F758</f>
        <v>95.4</v>
      </c>
      <c r="H758" s="10"/>
    </row>
    <row r="759" spans="1:8" ht="15" x14ac:dyDescent="0.25">
      <c r="A759" s="8">
        <v>42434</v>
      </c>
      <c r="B759" s="3">
        <v>1060</v>
      </c>
      <c r="C759" s="4">
        <v>8</v>
      </c>
      <c r="D759" s="4" t="s">
        <v>10</v>
      </c>
      <c r="E759" s="4">
        <v>7.95</v>
      </c>
      <c r="F759" s="4">
        <v>21</v>
      </c>
      <c r="G759" s="9">
        <f>E759*F759</f>
        <v>166.95000000000002</v>
      </c>
      <c r="H759" s="10"/>
    </row>
    <row r="760" spans="1:8" ht="15" x14ac:dyDescent="0.25">
      <c r="A760" s="8">
        <v>42436</v>
      </c>
      <c r="B760" s="3">
        <v>1065</v>
      </c>
      <c r="C760" s="4">
        <v>8</v>
      </c>
      <c r="D760" s="4" t="s">
        <v>10</v>
      </c>
      <c r="E760" s="4">
        <v>7.95</v>
      </c>
      <c r="F760" s="4">
        <v>13</v>
      </c>
      <c r="G760" s="9">
        <f>E760*F760</f>
        <v>103.35000000000001</v>
      </c>
      <c r="H760" s="10"/>
    </row>
    <row r="761" spans="1:8" ht="15" x14ac:dyDescent="0.25">
      <c r="A761" s="8">
        <v>42436</v>
      </c>
      <c r="B761" s="3">
        <v>1113</v>
      </c>
      <c r="C761" s="4">
        <v>8</v>
      </c>
      <c r="D761" s="4" t="s">
        <v>10</v>
      </c>
      <c r="E761" s="4">
        <v>7.95</v>
      </c>
      <c r="F761" s="4">
        <v>9</v>
      </c>
      <c r="G761" s="9">
        <f>E761*F761</f>
        <v>71.55</v>
      </c>
      <c r="H761" s="10"/>
    </row>
    <row r="762" spans="1:8" ht="15" x14ac:dyDescent="0.25">
      <c r="A762" s="8">
        <v>42436</v>
      </c>
      <c r="B762" s="3">
        <v>1122</v>
      </c>
      <c r="C762" s="4">
        <v>8</v>
      </c>
      <c r="D762" s="4" t="s">
        <v>11</v>
      </c>
      <c r="E762" s="4">
        <v>7.95</v>
      </c>
      <c r="F762" s="4">
        <v>13</v>
      </c>
      <c r="G762" s="9">
        <f>E762*F762</f>
        <v>103.35000000000001</v>
      </c>
      <c r="H762" s="10"/>
    </row>
    <row r="763" spans="1:8" ht="15" x14ac:dyDescent="0.25">
      <c r="A763" s="8">
        <v>42436</v>
      </c>
      <c r="B763" s="3">
        <v>1124</v>
      </c>
      <c r="C763" s="4">
        <v>8</v>
      </c>
      <c r="D763" s="4" t="s">
        <v>11</v>
      </c>
      <c r="E763" s="4">
        <v>7.95</v>
      </c>
      <c r="F763" s="4">
        <v>20</v>
      </c>
      <c r="G763" s="9">
        <f>E763*F763</f>
        <v>159</v>
      </c>
      <c r="H763" s="10"/>
    </row>
    <row r="764" spans="1:8" ht="15" x14ac:dyDescent="0.25">
      <c r="A764" s="8">
        <v>42436</v>
      </c>
      <c r="B764" s="3">
        <v>1138</v>
      </c>
      <c r="C764" s="4">
        <v>8</v>
      </c>
      <c r="D764" s="4" t="s">
        <v>10</v>
      </c>
      <c r="E764" s="4">
        <v>7.95</v>
      </c>
      <c r="F764" s="4">
        <v>24</v>
      </c>
      <c r="G764" s="9">
        <f>E764*F764</f>
        <v>190.8</v>
      </c>
      <c r="H764" s="10"/>
    </row>
    <row r="765" spans="1:8" ht="15" x14ac:dyDescent="0.25">
      <c r="A765" s="8">
        <v>42437</v>
      </c>
      <c r="B765" s="3">
        <v>1192</v>
      </c>
      <c r="C765" s="4">
        <v>8</v>
      </c>
      <c r="D765" s="4" t="s">
        <v>13</v>
      </c>
      <c r="E765" s="4">
        <v>7.95</v>
      </c>
      <c r="F765" s="4">
        <v>28</v>
      </c>
      <c r="G765" s="9">
        <f>E765*F765</f>
        <v>222.6</v>
      </c>
      <c r="H765" s="10"/>
    </row>
    <row r="766" spans="1:8" ht="15" x14ac:dyDescent="0.25">
      <c r="A766" s="8">
        <v>42438</v>
      </c>
      <c r="B766" s="3">
        <v>1221</v>
      </c>
      <c r="C766" s="4">
        <v>8</v>
      </c>
      <c r="D766" s="4" t="s">
        <v>13</v>
      </c>
      <c r="E766" s="4">
        <v>5.57</v>
      </c>
      <c r="F766" s="4">
        <v>3</v>
      </c>
      <c r="G766" s="9">
        <f>E766*F766</f>
        <v>16.71</v>
      </c>
      <c r="H766" s="10"/>
    </row>
    <row r="767" spans="1:8" ht="15" x14ac:dyDescent="0.25">
      <c r="A767" s="8">
        <v>42440</v>
      </c>
      <c r="B767" s="3">
        <v>1302</v>
      </c>
      <c r="C767" s="4">
        <v>8</v>
      </c>
      <c r="D767" s="4" t="s">
        <v>12</v>
      </c>
      <c r="E767" s="4">
        <v>7.95</v>
      </c>
      <c r="F767" s="4">
        <v>28</v>
      </c>
      <c r="G767" s="9">
        <f>E767*F767</f>
        <v>222.6</v>
      </c>
      <c r="H767" s="10"/>
    </row>
    <row r="768" spans="1:8" ht="15" x14ac:dyDescent="0.25">
      <c r="A768" s="8">
        <v>42442</v>
      </c>
      <c r="B768" s="3">
        <v>1339</v>
      </c>
      <c r="C768" s="4">
        <v>8</v>
      </c>
      <c r="D768" s="4" t="s">
        <v>13</v>
      </c>
      <c r="E768" s="4">
        <v>7.95</v>
      </c>
      <c r="F768" s="4">
        <v>5</v>
      </c>
      <c r="G768" s="9">
        <f>E768*F768</f>
        <v>39.75</v>
      </c>
      <c r="H768" s="10"/>
    </row>
    <row r="769" spans="1:8" ht="15" x14ac:dyDescent="0.25">
      <c r="A769" s="8">
        <v>42443</v>
      </c>
      <c r="B769" s="3">
        <v>1367</v>
      </c>
      <c r="C769" s="4">
        <v>8</v>
      </c>
      <c r="D769" s="4" t="s">
        <v>10</v>
      </c>
      <c r="E769" s="4">
        <v>7.16</v>
      </c>
      <c r="F769" s="4">
        <v>30</v>
      </c>
      <c r="G769" s="9">
        <f>E769*F769</f>
        <v>214.8</v>
      </c>
      <c r="H769" s="10"/>
    </row>
    <row r="770" spans="1:8" ht="15" x14ac:dyDescent="0.25">
      <c r="A770" s="8">
        <v>42443</v>
      </c>
      <c r="B770" s="3">
        <v>1378</v>
      </c>
      <c r="C770" s="4">
        <v>8</v>
      </c>
      <c r="D770" s="4" t="s">
        <v>10</v>
      </c>
      <c r="E770" s="4">
        <v>7.16</v>
      </c>
      <c r="F770" s="4">
        <v>15</v>
      </c>
      <c r="G770" s="9">
        <f>E770*F770</f>
        <v>107.4</v>
      </c>
      <c r="H770" s="10"/>
    </row>
    <row r="771" spans="1:8" ht="15" x14ac:dyDescent="0.25">
      <c r="A771" s="8">
        <v>42443</v>
      </c>
      <c r="B771" s="3">
        <v>1384</v>
      </c>
      <c r="C771" s="4">
        <v>8</v>
      </c>
      <c r="D771" s="4" t="s">
        <v>11</v>
      </c>
      <c r="E771" s="4">
        <v>7.95</v>
      </c>
      <c r="F771" s="4">
        <v>3</v>
      </c>
      <c r="G771" s="9">
        <f>E771*F771</f>
        <v>23.85</v>
      </c>
      <c r="H771" s="10"/>
    </row>
    <row r="772" spans="1:8" ht="15" x14ac:dyDescent="0.25">
      <c r="A772" s="8">
        <v>42445</v>
      </c>
      <c r="B772" s="3">
        <v>1406</v>
      </c>
      <c r="C772" s="4">
        <v>8</v>
      </c>
      <c r="D772" s="4" t="s">
        <v>12</v>
      </c>
      <c r="E772" s="4">
        <v>7.95</v>
      </c>
      <c r="F772" s="4">
        <v>35</v>
      </c>
      <c r="G772" s="9">
        <f>E772*F772</f>
        <v>278.25</v>
      </c>
      <c r="H772" s="10"/>
    </row>
    <row r="773" spans="1:8" ht="15" x14ac:dyDescent="0.25">
      <c r="A773" s="8">
        <v>42447</v>
      </c>
      <c r="B773" s="3">
        <v>1424</v>
      </c>
      <c r="C773" s="4">
        <v>8</v>
      </c>
      <c r="D773" s="4" t="s">
        <v>12</v>
      </c>
      <c r="E773" s="4">
        <v>7.95</v>
      </c>
      <c r="F773" s="4">
        <v>5</v>
      </c>
      <c r="G773" s="9">
        <f>E773*F773</f>
        <v>39.75</v>
      </c>
      <c r="H773" s="10"/>
    </row>
    <row r="774" spans="1:8" ht="15" x14ac:dyDescent="0.25">
      <c r="A774" s="8">
        <v>42450</v>
      </c>
      <c r="B774" s="3">
        <v>1446</v>
      </c>
      <c r="C774" s="4">
        <v>8</v>
      </c>
      <c r="D774" s="4" t="s">
        <v>10</v>
      </c>
      <c r="E774" s="4">
        <v>7.95</v>
      </c>
      <c r="F774" s="4">
        <v>20</v>
      </c>
      <c r="G774" s="9">
        <f>E774*F774</f>
        <v>159</v>
      </c>
      <c r="H774" s="10"/>
    </row>
    <row r="775" spans="1:8" ht="15" x14ac:dyDescent="0.25">
      <c r="A775" s="8">
        <v>42451</v>
      </c>
      <c r="B775" s="3">
        <v>1487</v>
      </c>
      <c r="C775" s="4">
        <v>8</v>
      </c>
      <c r="D775" s="4" t="s">
        <v>12</v>
      </c>
      <c r="E775" s="4">
        <v>7.95</v>
      </c>
      <c r="F775" s="4">
        <v>31</v>
      </c>
      <c r="G775" s="9">
        <f>E775*F775</f>
        <v>246.45000000000002</v>
      </c>
      <c r="H775" s="10"/>
    </row>
    <row r="776" spans="1:8" ht="15" x14ac:dyDescent="0.25">
      <c r="A776" s="8">
        <v>42452</v>
      </c>
      <c r="B776" s="3">
        <v>1529</v>
      </c>
      <c r="C776" s="4">
        <v>8</v>
      </c>
      <c r="D776" s="4" t="s">
        <v>9</v>
      </c>
      <c r="E776" s="4">
        <v>7.95</v>
      </c>
      <c r="F776" s="4">
        <v>34</v>
      </c>
      <c r="G776" s="9">
        <f>E776*F776</f>
        <v>270.3</v>
      </c>
      <c r="H776" s="10"/>
    </row>
    <row r="777" spans="1:8" ht="15" x14ac:dyDescent="0.25">
      <c r="A777" s="8">
        <v>42452</v>
      </c>
      <c r="B777" s="3">
        <v>1564</v>
      </c>
      <c r="C777" s="4">
        <v>8</v>
      </c>
      <c r="D777" s="4" t="s">
        <v>12</v>
      </c>
      <c r="E777" s="4">
        <v>6.36</v>
      </c>
      <c r="F777" s="4">
        <v>34</v>
      </c>
      <c r="G777" s="9">
        <f>E777*F777</f>
        <v>216.24</v>
      </c>
      <c r="H777" s="10"/>
    </row>
    <row r="778" spans="1:8" ht="15" x14ac:dyDescent="0.25">
      <c r="A778" s="8">
        <v>42455</v>
      </c>
      <c r="B778" s="3">
        <v>1622</v>
      </c>
      <c r="C778" s="4">
        <v>8</v>
      </c>
      <c r="D778" s="4" t="s">
        <v>10</v>
      </c>
      <c r="E778" s="4">
        <v>7.95</v>
      </c>
      <c r="F778" s="4">
        <v>2</v>
      </c>
      <c r="G778" s="9">
        <f>E778*F778</f>
        <v>15.9</v>
      </c>
      <c r="H778" s="10"/>
    </row>
    <row r="779" spans="1:8" ht="15" x14ac:dyDescent="0.25">
      <c r="A779" s="8">
        <v>42457</v>
      </c>
      <c r="B779" s="3">
        <v>1635</v>
      </c>
      <c r="C779" s="4">
        <v>8</v>
      </c>
      <c r="D779" s="4" t="s">
        <v>10</v>
      </c>
      <c r="E779" s="4">
        <v>7.95</v>
      </c>
      <c r="F779" s="4">
        <v>17</v>
      </c>
      <c r="G779" s="9">
        <f>E779*F779</f>
        <v>135.15</v>
      </c>
      <c r="H779" s="10"/>
    </row>
    <row r="780" spans="1:8" ht="15" x14ac:dyDescent="0.25">
      <c r="A780" s="8">
        <v>42457</v>
      </c>
      <c r="B780" s="3">
        <v>1662</v>
      </c>
      <c r="C780" s="4">
        <v>8</v>
      </c>
      <c r="D780" s="4" t="s">
        <v>11</v>
      </c>
      <c r="E780" s="4">
        <v>7.95</v>
      </c>
      <c r="F780" s="4">
        <v>7</v>
      </c>
      <c r="G780" s="9">
        <f>E780*F780</f>
        <v>55.65</v>
      </c>
      <c r="H780" s="10"/>
    </row>
    <row r="781" spans="1:8" ht="15" x14ac:dyDescent="0.25">
      <c r="A781" s="8">
        <v>42458</v>
      </c>
      <c r="B781" s="3">
        <v>1699</v>
      </c>
      <c r="C781" s="4">
        <v>8</v>
      </c>
      <c r="D781" s="4" t="s">
        <v>13</v>
      </c>
      <c r="E781" s="4">
        <v>7.95</v>
      </c>
      <c r="F781" s="4">
        <v>5</v>
      </c>
      <c r="G781" s="9">
        <f>E781*F781</f>
        <v>39.75</v>
      </c>
      <c r="H781" s="10"/>
    </row>
    <row r="782" spans="1:8" ht="15" x14ac:dyDescent="0.25">
      <c r="A782" s="8">
        <v>42458</v>
      </c>
      <c r="B782" s="3">
        <v>1710</v>
      </c>
      <c r="C782" s="4">
        <v>8</v>
      </c>
      <c r="D782" s="4" t="s">
        <v>13</v>
      </c>
      <c r="E782" s="4">
        <v>7.95</v>
      </c>
      <c r="F782" s="4">
        <v>20</v>
      </c>
      <c r="G782" s="9">
        <f>E782*F782</f>
        <v>159</v>
      </c>
      <c r="H782" s="10"/>
    </row>
    <row r="783" spans="1:8" ht="15" x14ac:dyDescent="0.25">
      <c r="A783" s="8">
        <v>42458</v>
      </c>
      <c r="B783" s="3">
        <v>1718</v>
      </c>
      <c r="C783" s="4">
        <v>8</v>
      </c>
      <c r="D783" s="4" t="s">
        <v>13</v>
      </c>
      <c r="E783" s="4">
        <v>7.95</v>
      </c>
      <c r="F783" s="4">
        <v>3</v>
      </c>
      <c r="G783" s="9">
        <f>E783*F783</f>
        <v>23.85</v>
      </c>
      <c r="H783" s="10"/>
    </row>
    <row r="784" spans="1:8" ht="15" x14ac:dyDescent="0.25">
      <c r="A784" s="8">
        <v>42458</v>
      </c>
      <c r="B784" s="3">
        <v>1737</v>
      </c>
      <c r="C784" s="4">
        <v>8</v>
      </c>
      <c r="D784" s="4" t="s">
        <v>12</v>
      </c>
      <c r="E784" s="4">
        <v>7.95</v>
      </c>
      <c r="F784" s="4">
        <v>19</v>
      </c>
      <c r="G784" s="9">
        <f>E784*F784</f>
        <v>151.05000000000001</v>
      </c>
      <c r="H784" s="10"/>
    </row>
    <row r="785" spans="1:8" ht="15" x14ac:dyDescent="0.25">
      <c r="A785" s="8">
        <v>42460</v>
      </c>
      <c r="B785" s="3">
        <v>1769</v>
      </c>
      <c r="C785" s="4">
        <v>8</v>
      </c>
      <c r="D785" s="4" t="s">
        <v>9</v>
      </c>
      <c r="E785" s="4">
        <v>7.95</v>
      </c>
      <c r="F785" s="4">
        <v>7</v>
      </c>
      <c r="G785" s="9">
        <f>E785*F785</f>
        <v>55.65</v>
      </c>
      <c r="H785" s="10"/>
    </row>
    <row r="786" spans="1:8" ht="15" x14ac:dyDescent="0.25">
      <c r="A786" s="8">
        <v>42460</v>
      </c>
      <c r="B786" s="3">
        <v>1781</v>
      </c>
      <c r="C786" s="4">
        <v>8</v>
      </c>
      <c r="D786" s="4" t="s">
        <v>10</v>
      </c>
      <c r="E786" s="4">
        <v>7.95</v>
      </c>
      <c r="F786" s="4">
        <v>6</v>
      </c>
      <c r="G786" s="9">
        <f>E786*F786</f>
        <v>47.7</v>
      </c>
      <c r="H786" s="10"/>
    </row>
    <row r="787" spans="1:8" ht="15" x14ac:dyDescent="0.25">
      <c r="A787" s="8">
        <v>42462</v>
      </c>
      <c r="B787" s="3">
        <v>1800</v>
      </c>
      <c r="C787" s="4">
        <v>8</v>
      </c>
      <c r="D787" s="4" t="s">
        <v>9</v>
      </c>
      <c r="E787" s="4">
        <v>7.95</v>
      </c>
      <c r="F787" s="4">
        <v>28</v>
      </c>
      <c r="G787" s="9">
        <f>E787*F787</f>
        <v>222.6</v>
      </c>
      <c r="H787" s="10"/>
    </row>
    <row r="788" spans="1:8" ht="15" x14ac:dyDescent="0.25">
      <c r="A788" s="8">
        <v>42465</v>
      </c>
      <c r="B788" s="3">
        <v>1828</v>
      </c>
      <c r="C788" s="4">
        <v>8</v>
      </c>
      <c r="D788" s="4" t="s">
        <v>13</v>
      </c>
      <c r="E788" s="4">
        <v>7.95</v>
      </c>
      <c r="F788" s="4">
        <v>21</v>
      </c>
      <c r="G788" s="9">
        <f>E788*F788</f>
        <v>166.95000000000002</v>
      </c>
      <c r="H788" s="10"/>
    </row>
    <row r="789" spans="1:8" ht="15" x14ac:dyDescent="0.25">
      <c r="A789" s="8">
        <v>42465</v>
      </c>
      <c r="B789" s="3">
        <v>1830</v>
      </c>
      <c r="C789" s="4">
        <v>8</v>
      </c>
      <c r="D789" s="4" t="s">
        <v>12</v>
      </c>
      <c r="E789" s="4">
        <v>7.95</v>
      </c>
      <c r="F789" s="4">
        <v>20</v>
      </c>
      <c r="G789" s="9">
        <f>E789*F789</f>
        <v>159</v>
      </c>
      <c r="H789" s="10"/>
    </row>
    <row r="790" spans="1:8" ht="15" x14ac:dyDescent="0.25">
      <c r="A790" s="8">
        <v>42465</v>
      </c>
      <c r="B790" s="3">
        <v>1830</v>
      </c>
      <c r="C790" s="4">
        <v>8</v>
      </c>
      <c r="D790" s="4" t="s">
        <v>12</v>
      </c>
      <c r="E790" s="4">
        <v>7.95</v>
      </c>
      <c r="F790" s="4">
        <v>41</v>
      </c>
      <c r="G790" s="9">
        <f>E790*F790</f>
        <v>325.95</v>
      </c>
      <c r="H790" s="10"/>
    </row>
    <row r="791" spans="1:8" ht="15" x14ac:dyDescent="0.25">
      <c r="A791" s="8">
        <v>42466</v>
      </c>
      <c r="B791" s="3">
        <v>1845</v>
      </c>
      <c r="C791" s="4">
        <v>8</v>
      </c>
      <c r="D791" s="4" t="s">
        <v>9</v>
      </c>
      <c r="E791" s="4">
        <v>7.95</v>
      </c>
      <c r="F791" s="4">
        <v>31</v>
      </c>
      <c r="G791" s="9">
        <f>E791*F791</f>
        <v>246.45000000000002</v>
      </c>
      <c r="H791" s="10"/>
    </row>
    <row r="792" spans="1:8" ht="15" x14ac:dyDescent="0.25">
      <c r="A792" s="8">
        <v>42467</v>
      </c>
      <c r="B792" s="3">
        <v>1879</v>
      </c>
      <c r="C792" s="4">
        <v>8</v>
      </c>
      <c r="D792" s="4" t="s">
        <v>10</v>
      </c>
      <c r="E792" s="4">
        <v>7.95</v>
      </c>
      <c r="F792" s="4">
        <v>30</v>
      </c>
      <c r="G792" s="9">
        <f>E792*F792</f>
        <v>238.5</v>
      </c>
      <c r="H792" s="10"/>
    </row>
    <row r="793" spans="1:8" ht="15" x14ac:dyDescent="0.25">
      <c r="A793" s="8">
        <v>42467</v>
      </c>
      <c r="B793" s="3">
        <v>1921</v>
      </c>
      <c r="C793" s="4">
        <v>8</v>
      </c>
      <c r="D793" s="4" t="s">
        <v>10</v>
      </c>
      <c r="E793" s="4">
        <v>7.95</v>
      </c>
      <c r="F793" s="4">
        <v>23</v>
      </c>
      <c r="G793" s="9">
        <f>E793*F793</f>
        <v>182.85</v>
      </c>
      <c r="H793" s="10"/>
    </row>
    <row r="794" spans="1:8" ht="15" x14ac:dyDescent="0.25">
      <c r="A794" s="8">
        <v>42469</v>
      </c>
      <c r="B794" s="3">
        <v>1943</v>
      </c>
      <c r="C794" s="4">
        <v>8</v>
      </c>
      <c r="D794" s="4" t="s">
        <v>10</v>
      </c>
      <c r="E794" s="4">
        <v>7.95</v>
      </c>
      <c r="F794" s="4">
        <v>24</v>
      </c>
      <c r="G794" s="9">
        <f>E794*F794</f>
        <v>190.8</v>
      </c>
      <c r="H794" s="10"/>
    </row>
    <row r="795" spans="1:8" ht="15" x14ac:dyDescent="0.25">
      <c r="A795" s="8">
        <v>42470</v>
      </c>
      <c r="B795" s="3">
        <v>1952</v>
      </c>
      <c r="C795" s="4">
        <v>8</v>
      </c>
      <c r="D795" s="4" t="s">
        <v>13</v>
      </c>
      <c r="E795" s="4">
        <v>7.95</v>
      </c>
      <c r="F795" s="4">
        <v>39</v>
      </c>
      <c r="G795" s="9">
        <f>E795*F795</f>
        <v>310.05</v>
      </c>
      <c r="H795" s="10"/>
    </row>
    <row r="796" spans="1:8" ht="15" x14ac:dyDescent="0.25">
      <c r="A796" s="8">
        <v>42485</v>
      </c>
      <c r="B796" s="3">
        <v>2115</v>
      </c>
      <c r="C796" s="4">
        <v>8</v>
      </c>
      <c r="D796" s="4" t="s">
        <v>10</v>
      </c>
      <c r="E796" s="4">
        <v>7.95</v>
      </c>
      <c r="F796" s="4">
        <v>7</v>
      </c>
      <c r="G796" s="9">
        <f>E796*F796</f>
        <v>55.65</v>
      </c>
      <c r="H796" s="10"/>
    </row>
    <row r="797" spans="1:8" ht="15" x14ac:dyDescent="0.25">
      <c r="A797" s="8">
        <v>42487</v>
      </c>
      <c r="B797" s="3">
        <v>2182</v>
      </c>
      <c r="C797" s="4">
        <v>8</v>
      </c>
      <c r="D797" s="4" t="s">
        <v>12</v>
      </c>
      <c r="E797" s="4">
        <v>7.95</v>
      </c>
      <c r="F797" s="4">
        <v>37</v>
      </c>
      <c r="G797" s="9">
        <f>E797*F797</f>
        <v>294.15000000000003</v>
      </c>
      <c r="H797" s="10"/>
    </row>
    <row r="798" spans="1:8" ht="15" x14ac:dyDescent="0.25">
      <c r="A798" s="8">
        <v>42488</v>
      </c>
      <c r="B798" s="3">
        <v>2193</v>
      </c>
      <c r="C798" s="4">
        <v>8</v>
      </c>
      <c r="D798" s="4" t="s">
        <v>11</v>
      </c>
      <c r="E798" s="4">
        <v>7.95</v>
      </c>
      <c r="F798" s="4">
        <v>10</v>
      </c>
      <c r="G798" s="9">
        <f>E798*F798</f>
        <v>79.5</v>
      </c>
      <c r="H798" s="10"/>
    </row>
    <row r="799" spans="1:8" ht="15" x14ac:dyDescent="0.25">
      <c r="A799" s="8">
        <v>42489</v>
      </c>
      <c r="B799" s="3">
        <v>2262</v>
      </c>
      <c r="C799" s="4">
        <v>8</v>
      </c>
      <c r="D799" s="4" t="s">
        <v>13</v>
      </c>
      <c r="E799" s="4">
        <v>7.95</v>
      </c>
      <c r="F799" s="4">
        <v>35</v>
      </c>
      <c r="G799" s="9">
        <f>E799*F799</f>
        <v>278.25</v>
      </c>
      <c r="H799" s="10"/>
    </row>
    <row r="800" spans="1:8" ht="15" x14ac:dyDescent="0.25">
      <c r="A800" s="8">
        <v>42489</v>
      </c>
      <c r="B800" s="3">
        <v>2266</v>
      </c>
      <c r="C800" s="4">
        <v>8</v>
      </c>
      <c r="D800" s="4" t="s">
        <v>12</v>
      </c>
      <c r="E800" s="4">
        <v>7.95</v>
      </c>
      <c r="F800" s="4">
        <v>19</v>
      </c>
      <c r="G800" s="9">
        <f>E800*F800</f>
        <v>151.05000000000001</v>
      </c>
      <c r="H800" s="10"/>
    </row>
    <row r="801" spans="1:8" ht="15" x14ac:dyDescent="0.25">
      <c r="A801" s="8">
        <v>42492</v>
      </c>
      <c r="B801" s="3">
        <v>2287</v>
      </c>
      <c r="C801" s="4">
        <v>8</v>
      </c>
      <c r="D801" s="4" t="s">
        <v>11</v>
      </c>
      <c r="E801" s="4">
        <v>7.95</v>
      </c>
      <c r="F801" s="4">
        <v>3</v>
      </c>
      <c r="G801" s="9">
        <f>E801*F801</f>
        <v>23.85</v>
      </c>
      <c r="H801" s="10"/>
    </row>
    <row r="802" spans="1:8" ht="15" x14ac:dyDescent="0.25">
      <c r="A802" s="8">
        <v>42493</v>
      </c>
      <c r="B802" s="3">
        <v>2288</v>
      </c>
      <c r="C802" s="4">
        <v>8</v>
      </c>
      <c r="D802" s="4" t="s">
        <v>13</v>
      </c>
      <c r="E802" s="4">
        <v>7.95</v>
      </c>
      <c r="F802" s="4">
        <v>26</v>
      </c>
      <c r="G802" s="9">
        <f>E802*F802</f>
        <v>206.70000000000002</v>
      </c>
      <c r="H802" s="10"/>
    </row>
    <row r="803" spans="1:8" ht="15" x14ac:dyDescent="0.25">
      <c r="A803" s="8">
        <v>42495</v>
      </c>
      <c r="B803" s="3">
        <v>2392</v>
      </c>
      <c r="C803" s="4">
        <v>8</v>
      </c>
      <c r="D803" s="4" t="s">
        <v>10</v>
      </c>
      <c r="E803" s="4">
        <v>7.95</v>
      </c>
      <c r="F803" s="4">
        <v>2</v>
      </c>
      <c r="G803" s="9">
        <f>E803*F803</f>
        <v>15.9</v>
      </c>
      <c r="H803" s="10"/>
    </row>
    <row r="804" spans="1:8" ht="15" x14ac:dyDescent="0.25">
      <c r="A804" s="8">
        <v>42495</v>
      </c>
      <c r="B804" s="3">
        <v>2410</v>
      </c>
      <c r="C804" s="4">
        <v>8</v>
      </c>
      <c r="D804" s="4" t="s">
        <v>10</v>
      </c>
      <c r="E804" s="4">
        <v>7.95</v>
      </c>
      <c r="F804" s="4">
        <v>3</v>
      </c>
      <c r="G804" s="9">
        <f>E804*F804</f>
        <v>23.85</v>
      </c>
      <c r="H804" s="10"/>
    </row>
    <row r="805" spans="1:8" ht="15" x14ac:dyDescent="0.25">
      <c r="A805" s="8">
        <v>42496</v>
      </c>
      <c r="B805" s="3">
        <v>2411</v>
      </c>
      <c r="C805" s="4">
        <v>8</v>
      </c>
      <c r="D805" s="4" t="s">
        <v>13</v>
      </c>
      <c r="E805" s="4">
        <v>7.95</v>
      </c>
      <c r="F805" s="4">
        <v>18</v>
      </c>
      <c r="G805" s="9">
        <f>E805*F805</f>
        <v>143.1</v>
      </c>
      <c r="H805" s="10"/>
    </row>
    <row r="806" spans="1:8" ht="15" x14ac:dyDescent="0.25">
      <c r="A806" s="8">
        <v>42500</v>
      </c>
      <c r="B806" s="3">
        <v>2489</v>
      </c>
      <c r="C806" s="4">
        <v>8</v>
      </c>
      <c r="D806" s="4" t="s">
        <v>13</v>
      </c>
      <c r="E806" s="4">
        <v>7.95</v>
      </c>
      <c r="F806" s="4">
        <v>4</v>
      </c>
      <c r="G806" s="9">
        <f>E806*F806</f>
        <v>31.8</v>
      </c>
      <c r="H806" s="10"/>
    </row>
    <row r="807" spans="1:8" ht="15" x14ac:dyDescent="0.25">
      <c r="A807" s="8">
        <v>42505</v>
      </c>
      <c r="B807" s="3">
        <v>2553</v>
      </c>
      <c r="C807" s="4">
        <v>8</v>
      </c>
      <c r="D807" s="4" t="s">
        <v>11</v>
      </c>
      <c r="E807" s="4">
        <v>7.95</v>
      </c>
      <c r="F807" s="4">
        <v>4</v>
      </c>
      <c r="G807" s="9">
        <f>E807*F807</f>
        <v>31.8</v>
      </c>
      <c r="H807" s="10"/>
    </row>
    <row r="808" spans="1:8" ht="15" x14ac:dyDescent="0.25">
      <c r="A808" s="8">
        <v>42505</v>
      </c>
      <c r="B808" s="3">
        <v>2557</v>
      </c>
      <c r="C808" s="4">
        <v>8</v>
      </c>
      <c r="D808" s="4" t="s">
        <v>13</v>
      </c>
      <c r="E808" s="4">
        <v>7.95</v>
      </c>
      <c r="F808" s="4">
        <v>24</v>
      </c>
      <c r="G808" s="9">
        <f>E808*F808</f>
        <v>190.8</v>
      </c>
      <c r="H808" s="10"/>
    </row>
    <row r="809" spans="1:8" ht="15" x14ac:dyDescent="0.25">
      <c r="A809" s="8">
        <v>42507</v>
      </c>
      <c r="B809" s="3">
        <v>2589</v>
      </c>
      <c r="C809" s="4">
        <v>8</v>
      </c>
      <c r="D809" s="4" t="s">
        <v>13</v>
      </c>
      <c r="E809" s="4">
        <v>7.95</v>
      </c>
      <c r="F809" s="4">
        <v>31</v>
      </c>
      <c r="G809" s="9">
        <f>E809*F809</f>
        <v>246.45000000000002</v>
      </c>
      <c r="H809" s="10"/>
    </row>
    <row r="810" spans="1:8" ht="15" x14ac:dyDescent="0.25">
      <c r="A810" s="8">
        <v>42508</v>
      </c>
      <c r="B810" s="3">
        <v>2643</v>
      </c>
      <c r="C810" s="4">
        <v>8</v>
      </c>
      <c r="D810" s="4" t="s">
        <v>13</v>
      </c>
      <c r="E810" s="4">
        <v>7.95</v>
      </c>
      <c r="F810" s="4">
        <v>11</v>
      </c>
      <c r="G810" s="9">
        <f>E810*F810</f>
        <v>87.45</v>
      </c>
      <c r="H810" s="10"/>
    </row>
    <row r="811" spans="1:8" ht="15" x14ac:dyDescent="0.25">
      <c r="A811" s="8">
        <v>42511</v>
      </c>
      <c r="B811" s="3">
        <v>2701</v>
      </c>
      <c r="C811" s="4">
        <v>8</v>
      </c>
      <c r="D811" s="4" t="s">
        <v>10</v>
      </c>
      <c r="E811" s="4">
        <v>7.95</v>
      </c>
      <c r="F811" s="4">
        <v>11</v>
      </c>
      <c r="G811" s="9">
        <f>E811*F811</f>
        <v>87.45</v>
      </c>
      <c r="H811" s="10"/>
    </row>
    <row r="812" spans="1:8" ht="15" x14ac:dyDescent="0.25">
      <c r="A812" s="8">
        <v>42516</v>
      </c>
      <c r="B812" s="3">
        <v>2790</v>
      </c>
      <c r="C812" s="4">
        <v>8</v>
      </c>
      <c r="D812" s="4" t="s">
        <v>9</v>
      </c>
      <c r="E812" s="4">
        <v>7.95</v>
      </c>
      <c r="F812" s="4">
        <v>24</v>
      </c>
      <c r="G812" s="9">
        <f>E812*F812</f>
        <v>190.8</v>
      </c>
      <c r="H812" s="10"/>
    </row>
    <row r="813" spans="1:8" ht="15" x14ac:dyDescent="0.25">
      <c r="A813" s="8">
        <v>42517</v>
      </c>
      <c r="B813" s="3">
        <v>2869</v>
      </c>
      <c r="C813" s="4">
        <v>8</v>
      </c>
      <c r="D813" s="4" t="s">
        <v>12</v>
      </c>
      <c r="E813" s="4">
        <v>7.95</v>
      </c>
      <c r="F813" s="4">
        <v>10</v>
      </c>
      <c r="G813" s="9">
        <f>E813*F813</f>
        <v>79.5</v>
      </c>
      <c r="H813" s="10"/>
    </row>
    <row r="814" spans="1:8" ht="15" x14ac:dyDescent="0.25">
      <c r="A814" s="8">
        <v>42522</v>
      </c>
      <c r="B814" s="3">
        <v>2921</v>
      </c>
      <c r="C814" s="4">
        <v>8</v>
      </c>
      <c r="D814" s="4" t="s">
        <v>9</v>
      </c>
      <c r="E814" s="4">
        <v>7.16</v>
      </c>
      <c r="F814" s="4">
        <v>14</v>
      </c>
      <c r="G814" s="9">
        <f>E814*F814</f>
        <v>100.24000000000001</v>
      </c>
      <c r="H814" s="10"/>
    </row>
    <row r="815" spans="1:8" ht="15" x14ac:dyDescent="0.25">
      <c r="A815" s="8">
        <v>42532</v>
      </c>
      <c r="B815" s="3">
        <v>3128</v>
      </c>
      <c r="C815" s="4">
        <v>8</v>
      </c>
      <c r="D815" s="4" t="s">
        <v>10</v>
      </c>
      <c r="E815" s="4">
        <v>7.95</v>
      </c>
      <c r="F815" s="4">
        <v>35</v>
      </c>
      <c r="G815" s="9">
        <f>E815*F815</f>
        <v>278.25</v>
      </c>
      <c r="H815" s="10"/>
    </row>
    <row r="816" spans="1:8" ht="15" x14ac:dyDescent="0.25">
      <c r="A816" s="8">
        <v>42532</v>
      </c>
      <c r="B816" s="3">
        <v>3136</v>
      </c>
      <c r="C816" s="4">
        <v>8</v>
      </c>
      <c r="D816" s="4" t="s">
        <v>10</v>
      </c>
      <c r="E816" s="4">
        <v>7.95</v>
      </c>
      <c r="F816" s="4">
        <v>1</v>
      </c>
      <c r="G816" s="9">
        <f>E816*F816</f>
        <v>7.95</v>
      </c>
      <c r="H816" s="10"/>
    </row>
    <row r="817" spans="1:8" ht="15" x14ac:dyDescent="0.25">
      <c r="A817" s="8">
        <v>42532</v>
      </c>
      <c r="B817" s="3">
        <v>3145</v>
      </c>
      <c r="C817" s="4">
        <v>8</v>
      </c>
      <c r="D817" s="4" t="s">
        <v>10</v>
      </c>
      <c r="E817" s="4">
        <v>7.95</v>
      </c>
      <c r="F817" s="4">
        <v>1</v>
      </c>
      <c r="G817" s="9">
        <f>E817*F817</f>
        <v>7.95</v>
      </c>
      <c r="H817" s="10"/>
    </row>
    <row r="818" spans="1:8" ht="15" x14ac:dyDescent="0.25">
      <c r="A818" s="8">
        <v>42532</v>
      </c>
      <c r="B818" s="3">
        <v>3148</v>
      </c>
      <c r="C818" s="4">
        <v>8</v>
      </c>
      <c r="D818" s="4" t="s">
        <v>9</v>
      </c>
      <c r="E818" s="4">
        <v>7.95</v>
      </c>
      <c r="F818" s="4">
        <v>33</v>
      </c>
      <c r="G818" s="9">
        <f>E818*F818</f>
        <v>262.35000000000002</v>
      </c>
      <c r="H818" s="10"/>
    </row>
    <row r="819" spans="1:8" ht="15" x14ac:dyDescent="0.25">
      <c r="A819" s="8">
        <v>42536</v>
      </c>
      <c r="B819" s="3">
        <v>3259</v>
      </c>
      <c r="C819" s="4">
        <v>8</v>
      </c>
      <c r="D819" s="4" t="s">
        <v>9</v>
      </c>
      <c r="E819" s="4">
        <v>7.95</v>
      </c>
      <c r="F819" s="4">
        <v>43</v>
      </c>
      <c r="G819" s="9">
        <f>E819*F819</f>
        <v>341.85</v>
      </c>
      <c r="H819" s="10"/>
    </row>
    <row r="820" spans="1:8" ht="15" x14ac:dyDescent="0.25">
      <c r="A820" s="8">
        <v>42538</v>
      </c>
      <c r="B820" s="3">
        <v>3304</v>
      </c>
      <c r="C820" s="4">
        <v>8</v>
      </c>
      <c r="D820" s="4" t="s">
        <v>13</v>
      </c>
      <c r="E820" s="4">
        <v>7.95</v>
      </c>
      <c r="F820" s="4">
        <v>13</v>
      </c>
      <c r="G820" s="9">
        <f>E820*F820</f>
        <v>103.35000000000001</v>
      </c>
      <c r="H820" s="10"/>
    </row>
    <row r="821" spans="1:8" ht="15" x14ac:dyDescent="0.25">
      <c r="A821" s="8">
        <v>42538</v>
      </c>
      <c r="B821" s="3">
        <v>3319</v>
      </c>
      <c r="C821" s="4">
        <v>8</v>
      </c>
      <c r="D821" s="4" t="s">
        <v>12</v>
      </c>
      <c r="E821" s="4">
        <v>7.95</v>
      </c>
      <c r="F821" s="4">
        <v>23</v>
      </c>
      <c r="G821" s="9">
        <f>E821*F821</f>
        <v>182.85</v>
      </c>
      <c r="H821" s="10"/>
    </row>
    <row r="822" spans="1:8" ht="15" x14ac:dyDescent="0.25">
      <c r="A822" s="8">
        <v>42538</v>
      </c>
      <c r="B822" s="3">
        <v>3326</v>
      </c>
      <c r="C822" s="4">
        <v>8</v>
      </c>
      <c r="D822" s="4" t="s">
        <v>12</v>
      </c>
      <c r="E822" s="4">
        <v>7.95</v>
      </c>
      <c r="F822" s="4">
        <v>36</v>
      </c>
      <c r="G822" s="9">
        <f>E822*F822</f>
        <v>286.2</v>
      </c>
      <c r="H822" s="10"/>
    </row>
    <row r="823" spans="1:8" ht="15" x14ac:dyDescent="0.25">
      <c r="A823" s="8">
        <v>42543</v>
      </c>
      <c r="B823" s="3">
        <v>3359</v>
      </c>
      <c r="C823" s="4">
        <v>8</v>
      </c>
      <c r="D823" s="4" t="s">
        <v>13</v>
      </c>
      <c r="E823" s="4">
        <v>7.95</v>
      </c>
      <c r="F823" s="4">
        <v>2</v>
      </c>
      <c r="G823" s="9">
        <f>E823*F823</f>
        <v>15.9</v>
      </c>
      <c r="H823" s="10"/>
    </row>
    <row r="824" spans="1:8" ht="15" x14ac:dyDescent="0.25">
      <c r="A824" s="8">
        <v>42543</v>
      </c>
      <c r="B824" s="3">
        <v>3377</v>
      </c>
      <c r="C824" s="4">
        <v>8</v>
      </c>
      <c r="D824" s="4" t="s">
        <v>13</v>
      </c>
      <c r="E824" s="4">
        <v>7.95</v>
      </c>
      <c r="F824" s="4">
        <v>34</v>
      </c>
      <c r="G824" s="9">
        <f>E824*F824</f>
        <v>270.3</v>
      </c>
      <c r="H824" s="10"/>
    </row>
    <row r="825" spans="1:8" ht="15" x14ac:dyDescent="0.25">
      <c r="A825" s="8">
        <v>42547</v>
      </c>
      <c r="B825" s="3">
        <v>3429</v>
      </c>
      <c r="C825" s="4">
        <v>8</v>
      </c>
      <c r="D825" s="4" t="s">
        <v>13</v>
      </c>
      <c r="E825" s="4">
        <v>7.95</v>
      </c>
      <c r="F825" s="4">
        <v>19</v>
      </c>
      <c r="G825" s="9">
        <f>E825*F825</f>
        <v>151.05000000000001</v>
      </c>
      <c r="H825" s="10"/>
    </row>
    <row r="826" spans="1:8" ht="15" x14ac:dyDescent="0.25">
      <c r="A826" s="8">
        <v>42547</v>
      </c>
      <c r="B826" s="3">
        <v>3439</v>
      </c>
      <c r="C826" s="4">
        <v>8</v>
      </c>
      <c r="D826" s="4" t="s">
        <v>11</v>
      </c>
      <c r="E826" s="4">
        <v>7.95</v>
      </c>
      <c r="F826" s="4">
        <v>15</v>
      </c>
      <c r="G826" s="9">
        <f>E826*F826</f>
        <v>119.25</v>
      </c>
      <c r="H826" s="10"/>
    </row>
    <row r="827" spans="1:8" ht="15" x14ac:dyDescent="0.25">
      <c r="A827" s="8">
        <v>42547</v>
      </c>
      <c r="B827" s="3">
        <v>3443</v>
      </c>
      <c r="C827" s="4">
        <v>8</v>
      </c>
      <c r="D827" s="4" t="s">
        <v>11</v>
      </c>
      <c r="E827" s="4">
        <v>7.95</v>
      </c>
      <c r="F827" s="4">
        <v>38</v>
      </c>
      <c r="G827" s="9">
        <f>E827*F827</f>
        <v>302.10000000000002</v>
      </c>
      <c r="H827" s="10"/>
    </row>
    <row r="828" spans="1:8" ht="15" x14ac:dyDescent="0.25">
      <c r="A828" s="8">
        <v>42374</v>
      </c>
      <c r="B828" s="3">
        <v>48</v>
      </c>
      <c r="C828" s="4">
        <v>9</v>
      </c>
      <c r="D828" s="4" t="s">
        <v>10</v>
      </c>
      <c r="E828" s="4">
        <v>48.95</v>
      </c>
      <c r="F828" s="4">
        <v>9</v>
      </c>
      <c r="G828" s="9">
        <f>E828*F828</f>
        <v>440.55</v>
      </c>
      <c r="H828" s="10"/>
    </row>
    <row r="829" spans="1:8" ht="15" x14ac:dyDescent="0.25">
      <c r="A829" s="8">
        <v>42381</v>
      </c>
      <c r="B829" s="3">
        <v>98</v>
      </c>
      <c r="C829" s="4">
        <v>9</v>
      </c>
      <c r="D829" s="4" t="s">
        <v>10</v>
      </c>
      <c r="E829" s="4">
        <v>48.95</v>
      </c>
      <c r="F829" s="4">
        <v>23</v>
      </c>
      <c r="G829" s="9">
        <f>E829*F829</f>
        <v>1125.8500000000001</v>
      </c>
      <c r="H829" s="10"/>
    </row>
    <row r="830" spans="1:8" ht="15" x14ac:dyDescent="0.25">
      <c r="A830" s="8">
        <v>42383</v>
      </c>
      <c r="B830" s="3">
        <v>134</v>
      </c>
      <c r="C830" s="4">
        <v>9</v>
      </c>
      <c r="D830" s="4" t="s">
        <v>12</v>
      </c>
      <c r="E830" s="4">
        <v>44.06</v>
      </c>
      <c r="F830" s="4">
        <v>5</v>
      </c>
      <c r="G830" s="9">
        <f>E830*F830</f>
        <v>220.3</v>
      </c>
      <c r="H830" s="10"/>
    </row>
    <row r="831" spans="1:8" ht="15" x14ac:dyDescent="0.25">
      <c r="A831" s="8">
        <v>42384</v>
      </c>
      <c r="B831" s="3">
        <v>157</v>
      </c>
      <c r="C831" s="4">
        <v>9</v>
      </c>
      <c r="D831" s="4" t="s">
        <v>9</v>
      </c>
      <c r="E831" s="4">
        <v>48.95</v>
      </c>
      <c r="F831" s="4">
        <v>29</v>
      </c>
      <c r="G831" s="9">
        <f>E831*F831</f>
        <v>1419.5500000000002</v>
      </c>
      <c r="H831" s="10"/>
    </row>
    <row r="832" spans="1:8" ht="15" x14ac:dyDescent="0.25">
      <c r="A832" s="8">
        <v>42385</v>
      </c>
      <c r="B832" s="3">
        <v>173</v>
      </c>
      <c r="C832" s="4">
        <v>9</v>
      </c>
      <c r="D832" s="4" t="s">
        <v>12</v>
      </c>
      <c r="E832" s="4">
        <v>44.06</v>
      </c>
      <c r="F832" s="4">
        <v>19</v>
      </c>
      <c r="G832" s="9">
        <f>E832*F832</f>
        <v>837.1400000000001</v>
      </c>
      <c r="H832" s="10"/>
    </row>
    <row r="833" spans="1:8" ht="15" x14ac:dyDescent="0.25">
      <c r="A833" s="8">
        <v>42385</v>
      </c>
      <c r="B833" s="3">
        <v>173</v>
      </c>
      <c r="C833" s="4">
        <v>9</v>
      </c>
      <c r="D833" s="4" t="s">
        <v>12</v>
      </c>
      <c r="E833" s="4">
        <v>48.95</v>
      </c>
      <c r="F833" s="4">
        <v>3</v>
      </c>
      <c r="G833" s="9">
        <f>E833*F833</f>
        <v>146.85000000000002</v>
      </c>
      <c r="H833" s="10"/>
    </row>
    <row r="834" spans="1:8" ht="15" x14ac:dyDescent="0.25">
      <c r="A834" s="8">
        <v>42388</v>
      </c>
      <c r="B834" s="3">
        <v>229</v>
      </c>
      <c r="C834" s="4">
        <v>9</v>
      </c>
      <c r="D834" s="4" t="s">
        <v>10</v>
      </c>
      <c r="E834" s="4">
        <v>48.95</v>
      </c>
      <c r="F834" s="4">
        <v>14</v>
      </c>
      <c r="G834" s="9">
        <f>E834*F834</f>
        <v>685.30000000000007</v>
      </c>
      <c r="H834" s="10"/>
    </row>
    <row r="835" spans="1:8" ht="15" x14ac:dyDescent="0.25">
      <c r="A835" s="8">
        <v>42389</v>
      </c>
      <c r="B835" s="3">
        <v>242</v>
      </c>
      <c r="C835" s="4">
        <v>9</v>
      </c>
      <c r="D835" s="4" t="s">
        <v>13</v>
      </c>
      <c r="E835" s="4">
        <v>48.95</v>
      </c>
      <c r="F835" s="4">
        <v>29</v>
      </c>
      <c r="G835" s="9">
        <f>E835*F835</f>
        <v>1419.5500000000002</v>
      </c>
      <c r="H835" s="10"/>
    </row>
    <row r="836" spans="1:8" ht="15" x14ac:dyDescent="0.25">
      <c r="A836" s="8">
        <v>42389</v>
      </c>
      <c r="B836" s="3">
        <v>278</v>
      </c>
      <c r="C836" s="4">
        <v>9</v>
      </c>
      <c r="D836" s="4" t="s">
        <v>12</v>
      </c>
      <c r="E836" s="4">
        <v>48.95</v>
      </c>
      <c r="F836" s="4">
        <v>20</v>
      </c>
      <c r="G836" s="9">
        <f>E836*F836</f>
        <v>979</v>
      </c>
      <c r="H836" s="10"/>
    </row>
    <row r="837" spans="1:8" ht="15" x14ac:dyDescent="0.25">
      <c r="A837" s="8">
        <v>42393</v>
      </c>
      <c r="B837" s="3">
        <v>333</v>
      </c>
      <c r="C837" s="4">
        <v>9</v>
      </c>
      <c r="D837" s="4" t="s">
        <v>9</v>
      </c>
      <c r="E837" s="4">
        <v>48.95</v>
      </c>
      <c r="F837" s="4">
        <v>20</v>
      </c>
      <c r="G837" s="9">
        <f>E837*F837</f>
        <v>979</v>
      </c>
      <c r="H837" s="10"/>
    </row>
    <row r="838" spans="1:8" ht="15" x14ac:dyDescent="0.25">
      <c r="A838" s="8">
        <v>42395</v>
      </c>
      <c r="B838" s="3">
        <v>366</v>
      </c>
      <c r="C838" s="4">
        <v>9</v>
      </c>
      <c r="D838" s="4" t="s">
        <v>11</v>
      </c>
      <c r="E838" s="4">
        <v>48.95</v>
      </c>
      <c r="F838" s="4">
        <v>20</v>
      </c>
      <c r="G838" s="9">
        <f>E838*F838</f>
        <v>979</v>
      </c>
      <c r="H838" s="10"/>
    </row>
    <row r="839" spans="1:8" ht="15" x14ac:dyDescent="0.25">
      <c r="A839" s="8">
        <v>42403</v>
      </c>
      <c r="B839" s="3">
        <v>492</v>
      </c>
      <c r="C839" s="4">
        <v>9</v>
      </c>
      <c r="D839" s="4" t="s">
        <v>12</v>
      </c>
      <c r="E839" s="4">
        <v>44.06</v>
      </c>
      <c r="F839" s="4">
        <v>22</v>
      </c>
      <c r="G839" s="9">
        <f>E839*F839</f>
        <v>969.32</v>
      </c>
      <c r="H839" s="10"/>
    </row>
    <row r="840" spans="1:8" ht="15" x14ac:dyDescent="0.25">
      <c r="A840" s="8">
        <v>42405</v>
      </c>
      <c r="B840" s="3">
        <v>509</v>
      </c>
      <c r="C840" s="4">
        <v>9</v>
      </c>
      <c r="D840" s="4" t="s">
        <v>11</v>
      </c>
      <c r="E840" s="4">
        <v>44.06</v>
      </c>
      <c r="F840" s="4">
        <v>22</v>
      </c>
      <c r="G840" s="9">
        <f>E840*F840</f>
        <v>969.32</v>
      </c>
      <c r="H840" s="10"/>
    </row>
    <row r="841" spans="1:8" ht="15" x14ac:dyDescent="0.25">
      <c r="A841" s="8">
        <v>42412</v>
      </c>
      <c r="B841" s="3">
        <v>587</v>
      </c>
      <c r="C841" s="4">
        <v>9</v>
      </c>
      <c r="D841" s="4" t="s">
        <v>10</v>
      </c>
      <c r="E841" s="4">
        <v>48.95</v>
      </c>
      <c r="F841" s="4">
        <v>25</v>
      </c>
      <c r="G841" s="9">
        <f>E841*F841</f>
        <v>1223.75</v>
      </c>
      <c r="H841" s="10"/>
    </row>
    <row r="842" spans="1:8" ht="15" x14ac:dyDescent="0.25">
      <c r="A842" s="8">
        <v>42414</v>
      </c>
      <c r="B842" s="3">
        <v>613</v>
      </c>
      <c r="C842" s="4">
        <v>9</v>
      </c>
      <c r="D842" s="4" t="s">
        <v>10</v>
      </c>
      <c r="E842" s="4">
        <v>44.06</v>
      </c>
      <c r="F842" s="4">
        <v>3</v>
      </c>
      <c r="G842" s="9">
        <f>E842*F842</f>
        <v>132.18</v>
      </c>
      <c r="H842" s="10"/>
    </row>
    <row r="843" spans="1:8" ht="15" x14ac:dyDescent="0.25">
      <c r="A843" s="8">
        <v>42425</v>
      </c>
      <c r="B843" s="3">
        <v>798</v>
      </c>
      <c r="C843" s="4">
        <v>9</v>
      </c>
      <c r="D843" s="4" t="s">
        <v>12</v>
      </c>
      <c r="E843" s="4">
        <v>48.95</v>
      </c>
      <c r="F843" s="4">
        <v>14</v>
      </c>
      <c r="G843" s="9">
        <f>E843*F843</f>
        <v>685.30000000000007</v>
      </c>
      <c r="H843" s="10"/>
    </row>
    <row r="844" spans="1:8" ht="15" x14ac:dyDescent="0.25">
      <c r="A844" s="8">
        <v>42426</v>
      </c>
      <c r="B844" s="3">
        <v>871</v>
      </c>
      <c r="C844" s="4">
        <v>9</v>
      </c>
      <c r="D844" s="4" t="s">
        <v>10</v>
      </c>
      <c r="E844" s="4">
        <v>48.95</v>
      </c>
      <c r="F844" s="4">
        <v>3</v>
      </c>
      <c r="G844" s="9">
        <f>E844*F844</f>
        <v>146.85000000000002</v>
      </c>
      <c r="H844" s="10"/>
    </row>
    <row r="845" spans="1:8" ht="15" x14ac:dyDescent="0.25">
      <c r="A845" s="8">
        <v>42426</v>
      </c>
      <c r="B845" s="3">
        <v>897</v>
      </c>
      <c r="C845" s="4">
        <v>9</v>
      </c>
      <c r="D845" s="4" t="s">
        <v>9</v>
      </c>
      <c r="E845" s="4">
        <v>48.95</v>
      </c>
      <c r="F845" s="4">
        <v>12</v>
      </c>
      <c r="G845" s="9">
        <f>E845*F845</f>
        <v>587.40000000000009</v>
      </c>
      <c r="H845" s="10"/>
    </row>
    <row r="846" spans="1:8" ht="15" x14ac:dyDescent="0.25">
      <c r="A846" s="8">
        <v>42426</v>
      </c>
      <c r="B846" s="3">
        <v>954</v>
      </c>
      <c r="C846" s="4">
        <v>9</v>
      </c>
      <c r="D846" s="4" t="s">
        <v>10</v>
      </c>
      <c r="E846" s="4">
        <v>44.06</v>
      </c>
      <c r="F846" s="4">
        <v>14</v>
      </c>
      <c r="G846" s="9">
        <f>E846*F846</f>
        <v>616.84</v>
      </c>
      <c r="H846" s="10"/>
    </row>
    <row r="847" spans="1:8" ht="15" x14ac:dyDescent="0.25">
      <c r="A847" s="8">
        <v>42428</v>
      </c>
      <c r="B847" s="3">
        <v>976</v>
      </c>
      <c r="C847" s="4">
        <v>9</v>
      </c>
      <c r="D847" s="4" t="s">
        <v>9</v>
      </c>
      <c r="E847" s="4">
        <v>48.95</v>
      </c>
      <c r="F847" s="4">
        <v>13</v>
      </c>
      <c r="G847" s="9">
        <f>E847*F847</f>
        <v>636.35</v>
      </c>
      <c r="H847" s="10"/>
    </row>
    <row r="848" spans="1:8" ht="15" x14ac:dyDescent="0.25">
      <c r="A848" s="8">
        <v>42428</v>
      </c>
      <c r="B848" s="3">
        <v>982</v>
      </c>
      <c r="C848" s="4">
        <v>9</v>
      </c>
      <c r="D848" s="4" t="s">
        <v>13</v>
      </c>
      <c r="E848" s="4">
        <v>48.95</v>
      </c>
      <c r="F848" s="4">
        <v>8</v>
      </c>
      <c r="G848" s="9">
        <f>E848*F848</f>
        <v>391.6</v>
      </c>
      <c r="H848" s="10"/>
    </row>
    <row r="849" spans="1:8" ht="15" x14ac:dyDescent="0.25">
      <c r="A849" s="8">
        <v>42428</v>
      </c>
      <c r="B849" s="3">
        <v>985</v>
      </c>
      <c r="C849" s="4">
        <v>9</v>
      </c>
      <c r="D849" s="4" t="s">
        <v>11</v>
      </c>
      <c r="E849" s="4">
        <v>44.06</v>
      </c>
      <c r="F849" s="4">
        <v>6</v>
      </c>
      <c r="G849" s="9">
        <f>E849*F849</f>
        <v>264.36</v>
      </c>
      <c r="H849" s="10"/>
    </row>
    <row r="850" spans="1:8" ht="15" x14ac:dyDescent="0.25">
      <c r="A850" s="8">
        <v>42431</v>
      </c>
      <c r="B850" s="3">
        <v>994</v>
      </c>
      <c r="C850" s="4">
        <v>9</v>
      </c>
      <c r="D850" s="4" t="s">
        <v>12</v>
      </c>
      <c r="E850" s="4">
        <v>48.95</v>
      </c>
      <c r="F850" s="4">
        <v>24</v>
      </c>
      <c r="G850" s="9">
        <f>E850*F850</f>
        <v>1174.8000000000002</v>
      </c>
      <c r="H850" s="10"/>
    </row>
    <row r="851" spans="1:8" ht="15" x14ac:dyDescent="0.25">
      <c r="A851" s="8">
        <v>42431</v>
      </c>
      <c r="B851" s="3">
        <v>1026</v>
      </c>
      <c r="C851" s="4">
        <v>9</v>
      </c>
      <c r="D851" s="4" t="s">
        <v>13</v>
      </c>
      <c r="E851" s="4">
        <v>48.95</v>
      </c>
      <c r="F851" s="4">
        <v>16</v>
      </c>
      <c r="G851" s="9">
        <f>E851*F851</f>
        <v>783.2</v>
      </c>
      <c r="H851" s="10"/>
    </row>
    <row r="852" spans="1:8" ht="15" x14ac:dyDescent="0.25">
      <c r="A852" s="8">
        <v>42431</v>
      </c>
      <c r="B852" s="3">
        <v>1032</v>
      </c>
      <c r="C852" s="4">
        <v>9</v>
      </c>
      <c r="D852" s="4" t="s">
        <v>13</v>
      </c>
      <c r="E852" s="4">
        <v>48.95</v>
      </c>
      <c r="F852" s="4">
        <v>3</v>
      </c>
      <c r="G852" s="9">
        <f>E852*F852</f>
        <v>146.85000000000002</v>
      </c>
      <c r="H852" s="10"/>
    </row>
    <row r="853" spans="1:8" ht="15" x14ac:dyDescent="0.25">
      <c r="A853" s="8">
        <v>42436</v>
      </c>
      <c r="B853" s="3">
        <v>1102</v>
      </c>
      <c r="C853" s="4">
        <v>9</v>
      </c>
      <c r="D853" s="4" t="s">
        <v>11</v>
      </c>
      <c r="E853" s="4">
        <v>48.95</v>
      </c>
      <c r="F853" s="4">
        <v>16</v>
      </c>
      <c r="G853" s="9">
        <f>E853*F853</f>
        <v>783.2</v>
      </c>
      <c r="H853" s="10"/>
    </row>
    <row r="854" spans="1:8" ht="15" x14ac:dyDescent="0.25">
      <c r="A854" s="8">
        <v>42436</v>
      </c>
      <c r="B854" s="3">
        <v>1109</v>
      </c>
      <c r="C854" s="4">
        <v>9</v>
      </c>
      <c r="D854" s="4" t="s">
        <v>10</v>
      </c>
      <c r="E854" s="4">
        <v>48.95</v>
      </c>
      <c r="F854" s="4">
        <v>7</v>
      </c>
      <c r="G854" s="9">
        <f>E854*F854</f>
        <v>342.65000000000003</v>
      </c>
      <c r="H854" s="10"/>
    </row>
    <row r="855" spans="1:8" ht="15" x14ac:dyDescent="0.25">
      <c r="A855" s="8">
        <v>42436</v>
      </c>
      <c r="B855" s="3">
        <v>1132</v>
      </c>
      <c r="C855" s="4">
        <v>9</v>
      </c>
      <c r="D855" s="4" t="s">
        <v>10</v>
      </c>
      <c r="E855" s="4">
        <v>48.95</v>
      </c>
      <c r="F855" s="4">
        <v>19</v>
      </c>
      <c r="G855" s="9">
        <f>E855*F855</f>
        <v>930.05000000000007</v>
      </c>
      <c r="H855" s="10"/>
    </row>
    <row r="856" spans="1:8" ht="15" x14ac:dyDescent="0.25">
      <c r="A856" s="8">
        <v>42437</v>
      </c>
      <c r="B856" s="3">
        <v>1178</v>
      </c>
      <c r="C856" s="4">
        <v>9</v>
      </c>
      <c r="D856" s="4" t="s">
        <v>12</v>
      </c>
      <c r="E856" s="4">
        <v>48.95</v>
      </c>
      <c r="F856" s="4">
        <v>13</v>
      </c>
      <c r="G856" s="9">
        <f>E856*F856</f>
        <v>636.35</v>
      </c>
      <c r="H856" s="10"/>
    </row>
    <row r="857" spans="1:8" ht="15" x14ac:dyDescent="0.25">
      <c r="A857" s="8">
        <v>42438</v>
      </c>
      <c r="B857" s="3">
        <v>1211</v>
      </c>
      <c r="C857" s="4">
        <v>9</v>
      </c>
      <c r="D857" s="4" t="s">
        <v>12</v>
      </c>
      <c r="E857" s="4">
        <v>48.95</v>
      </c>
      <c r="F857" s="4">
        <v>25</v>
      </c>
      <c r="G857" s="9">
        <f>E857*F857</f>
        <v>1223.75</v>
      </c>
      <c r="H857" s="10"/>
    </row>
    <row r="858" spans="1:8" ht="15" x14ac:dyDescent="0.25">
      <c r="A858" s="8">
        <v>42438</v>
      </c>
      <c r="B858" s="3">
        <v>1235</v>
      </c>
      <c r="C858" s="4">
        <v>9</v>
      </c>
      <c r="D858" s="4" t="s">
        <v>12</v>
      </c>
      <c r="E858" s="4">
        <v>48.95</v>
      </c>
      <c r="F858" s="4">
        <v>21</v>
      </c>
      <c r="G858" s="9">
        <f>E858*F858</f>
        <v>1027.95</v>
      </c>
      <c r="H858" s="10"/>
    </row>
    <row r="859" spans="1:8" ht="15" x14ac:dyDescent="0.25">
      <c r="A859" s="8">
        <v>42438</v>
      </c>
      <c r="B859" s="3">
        <v>1235</v>
      </c>
      <c r="C859" s="4">
        <v>9</v>
      </c>
      <c r="D859" s="4" t="s">
        <v>12</v>
      </c>
      <c r="E859" s="4">
        <v>48.95</v>
      </c>
      <c r="F859" s="4">
        <v>4</v>
      </c>
      <c r="G859" s="9">
        <f>E859*F859</f>
        <v>195.8</v>
      </c>
      <c r="H859" s="10"/>
    </row>
    <row r="860" spans="1:8" ht="15" x14ac:dyDescent="0.25">
      <c r="A860" s="8">
        <v>42439</v>
      </c>
      <c r="B860" s="3">
        <v>1286</v>
      </c>
      <c r="C860" s="4">
        <v>9</v>
      </c>
      <c r="D860" s="4" t="s">
        <v>9</v>
      </c>
      <c r="E860" s="4">
        <v>44.06</v>
      </c>
      <c r="F860" s="4">
        <v>15</v>
      </c>
      <c r="G860" s="9">
        <f>E860*F860</f>
        <v>660.90000000000009</v>
      </c>
      <c r="H860" s="10"/>
    </row>
    <row r="861" spans="1:8" ht="15" x14ac:dyDescent="0.25">
      <c r="A861" s="8">
        <v>42442</v>
      </c>
      <c r="B861" s="3">
        <v>1338</v>
      </c>
      <c r="C861" s="4">
        <v>9</v>
      </c>
      <c r="D861" s="4" t="s">
        <v>11</v>
      </c>
      <c r="E861" s="4">
        <v>48.95</v>
      </c>
      <c r="F861" s="4">
        <v>3</v>
      </c>
      <c r="G861" s="9">
        <f>E861*F861</f>
        <v>146.85000000000002</v>
      </c>
      <c r="H861" s="10"/>
    </row>
    <row r="862" spans="1:8" ht="15" x14ac:dyDescent="0.25">
      <c r="A862" s="8">
        <v>42443</v>
      </c>
      <c r="B862" s="3">
        <v>1371</v>
      </c>
      <c r="C862" s="4">
        <v>9</v>
      </c>
      <c r="D862" s="4" t="s">
        <v>10</v>
      </c>
      <c r="E862" s="4">
        <v>44.06</v>
      </c>
      <c r="F862" s="4">
        <v>21</v>
      </c>
      <c r="G862" s="9">
        <f>E862*F862</f>
        <v>925.26</v>
      </c>
      <c r="H862" s="10"/>
    </row>
    <row r="863" spans="1:8" ht="15" x14ac:dyDescent="0.25">
      <c r="A863" s="8">
        <v>42443</v>
      </c>
      <c r="B863" s="3">
        <v>1373</v>
      </c>
      <c r="C863" s="4">
        <v>9</v>
      </c>
      <c r="D863" s="4" t="s">
        <v>10</v>
      </c>
      <c r="E863" s="4">
        <v>44.06</v>
      </c>
      <c r="F863" s="4">
        <v>2</v>
      </c>
      <c r="G863" s="9">
        <f>E863*F863</f>
        <v>88.12</v>
      </c>
      <c r="H863" s="10"/>
    </row>
    <row r="864" spans="1:8" ht="15" x14ac:dyDescent="0.25">
      <c r="A864" s="8">
        <v>42444</v>
      </c>
      <c r="B864" s="3">
        <v>1400</v>
      </c>
      <c r="C864" s="4">
        <v>9</v>
      </c>
      <c r="D864" s="4" t="s">
        <v>12</v>
      </c>
      <c r="E864" s="4">
        <v>48.95</v>
      </c>
      <c r="F864" s="4">
        <v>23</v>
      </c>
      <c r="G864" s="9">
        <f>E864*F864</f>
        <v>1125.8500000000001</v>
      </c>
      <c r="H864" s="10"/>
    </row>
    <row r="865" spans="1:8" ht="15" x14ac:dyDescent="0.25">
      <c r="A865" s="8">
        <v>42452</v>
      </c>
      <c r="B865" s="3">
        <v>1554</v>
      </c>
      <c r="C865" s="4">
        <v>9</v>
      </c>
      <c r="D865" s="4" t="s">
        <v>13</v>
      </c>
      <c r="E865" s="4">
        <v>48.95</v>
      </c>
      <c r="F865" s="4">
        <v>18</v>
      </c>
      <c r="G865" s="9">
        <f>E865*F865</f>
        <v>881.1</v>
      </c>
      <c r="H865" s="10"/>
    </row>
    <row r="866" spans="1:8" ht="15" x14ac:dyDescent="0.25">
      <c r="A866" s="8">
        <v>42456</v>
      </c>
      <c r="B866" s="3">
        <v>1627</v>
      </c>
      <c r="C866" s="4">
        <v>9</v>
      </c>
      <c r="D866" s="4" t="s">
        <v>11</v>
      </c>
      <c r="E866" s="4">
        <v>48.95</v>
      </c>
      <c r="F866" s="4">
        <v>9</v>
      </c>
      <c r="G866" s="9">
        <f>E866*F866</f>
        <v>440.55</v>
      </c>
      <c r="H866" s="10"/>
    </row>
    <row r="867" spans="1:8" ht="15" x14ac:dyDescent="0.25">
      <c r="A867" s="8">
        <v>42457</v>
      </c>
      <c r="B867" s="3">
        <v>1629</v>
      </c>
      <c r="C867" s="4">
        <v>9</v>
      </c>
      <c r="D867" s="4" t="s">
        <v>11</v>
      </c>
      <c r="E867" s="4">
        <v>44.06</v>
      </c>
      <c r="F867" s="4">
        <v>7</v>
      </c>
      <c r="G867" s="9">
        <f>E867*F867</f>
        <v>308.42</v>
      </c>
      <c r="H867" s="10"/>
    </row>
    <row r="868" spans="1:8" ht="15" x14ac:dyDescent="0.25">
      <c r="A868" s="8">
        <v>42457</v>
      </c>
      <c r="B868" s="3">
        <v>1648</v>
      </c>
      <c r="C868" s="4">
        <v>9</v>
      </c>
      <c r="D868" s="4" t="s">
        <v>11</v>
      </c>
      <c r="E868" s="4">
        <v>48.95</v>
      </c>
      <c r="F868" s="4">
        <v>15</v>
      </c>
      <c r="G868" s="9">
        <f>E868*F868</f>
        <v>734.25</v>
      </c>
      <c r="H868" s="10"/>
    </row>
    <row r="869" spans="1:8" ht="15" x14ac:dyDescent="0.25">
      <c r="A869" s="8">
        <v>42458</v>
      </c>
      <c r="B869" s="3">
        <v>1679</v>
      </c>
      <c r="C869" s="4">
        <v>9</v>
      </c>
      <c r="D869" s="4" t="s">
        <v>12</v>
      </c>
      <c r="E869" s="4">
        <v>48.95</v>
      </c>
      <c r="F869" s="4">
        <v>15</v>
      </c>
      <c r="G869" s="9">
        <f>E869*F869</f>
        <v>734.25</v>
      </c>
      <c r="H869" s="10"/>
    </row>
    <row r="870" spans="1:8" ht="15" x14ac:dyDescent="0.25">
      <c r="A870" s="8">
        <v>42458</v>
      </c>
      <c r="B870" s="3">
        <v>1714</v>
      </c>
      <c r="C870" s="4">
        <v>9</v>
      </c>
      <c r="D870" s="4" t="s">
        <v>13</v>
      </c>
      <c r="E870" s="4">
        <v>48.95</v>
      </c>
      <c r="F870" s="4">
        <v>7</v>
      </c>
      <c r="G870" s="9">
        <f>E870*F870</f>
        <v>342.65000000000003</v>
      </c>
      <c r="H870" s="10"/>
    </row>
    <row r="871" spans="1:8" ht="15" x14ac:dyDescent="0.25">
      <c r="A871" s="8">
        <v>42458</v>
      </c>
      <c r="B871" s="3">
        <v>1743</v>
      </c>
      <c r="C871" s="4">
        <v>9</v>
      </c>
      <c r="D871" s="4" t="s">
        <v>13</v>
      </c>
      <c r="E871" s="4">
        <v>48.95</v>
      </c>
      <c r="F871" s="4">
        <v>21</v>
      </c>
      <c r="G871" s="9">
        <f>E871*F871</f>
        <v>1027.95</v>
      </c>
      <c r="H871" s="10"/>
    </row>
    <row r="872" spans="1:8" ht="15" x14ac:dyDescent="0.25">
      <c r="A872" s="8">
        <v>42458</v>
      </c>
      <c r="B872" s="3">
        <v>1747</v>
      </c>
      <c r="C872" s="4">
        <v>9</v>
      </c>
      <c r="D872" s="4" t="s">
        <v>12</v>
      </c>
      <c r="E872" s="4">
        <v>48.95</v>
      </c>
      <c r="F872" s="4">
        <v>11</v>
      </c>
      <c r="G872" s="9">
        <f>E872*F872</f>
        <v>538.45000000000005</v>
      </c>
      <c r="H872" s="10"/>
    </row>
    <row r="873" spans="1:8" ht="15" x14ac:dyDescent="0.25">
      <c r="A873" s="8">
        <v>42458</v>
      </c>
      <c r="B873" s="3">
        <v>1752</v>
      </c>
      <c r="C873" s="4">
        <v>9</v>
      </c>
      <c r="D873" s="4" t="s">
        <v>13</v>
      </c>
      <c r="E873" s="4">
        <v>48.95</v>
      </c>
      <c r="F873" s="4">
        <v>21</v>
      </c>
      <c r="G873" s="9">
        <f>E873*F873</f>
        <v>1027.95</v>
      </c>
      <c r="H873" s="10"/>
    </row>
    <row r="874" spans="1:8" ht="15" x14ac:dyDescent="0.25">
      <c r="A874" s="8">
        <v>42465</v>
      </c>
      <c r="B874" s="3">
        <v>1828</v>
      </c>
      <c r="C874" s="4">
        <v>9</v>
      </c>
      <c r="D874" s="4" t="s">
        <v>13</v>
      </c>
      <c r="E874" s="4">
        <v>48.95</v>
      </c>
      <c r="F874" s="4">
        <v>16</v>
      </c>
      <c r="G874" s="9">
        <f>E874*F874</f>
        <v>783.2</v>
      </c>
      <c r="H874" s="10"/>
    </row>
    <row r="875" spans="1:8" ht="15" x14ac:dyDescent="0.25">
      <c r="A875" s="8">
        <v>42465</v>
      </c>
      <c r="B875" s="3">
        <v>1843</v>
      </c>
      <c r="C875" s="4">
        <v>9</v>
      </c>
      <c r="D875" s="4" t="s">
        <v>13</v>
      </c>
      <c r="E875" s="4">
        <v>48.95</v>
      </c>
      <c r="F875" s="4">
        <v>12</v>
      </c>
      <c r="G875" s="9">
        <f>E875*F875</f>
        <v>587.40000000000009</v>
      </c>
      <c r="H875" s="10"/>
    </row>
    <row r="876" spans="1:8" ht="15" x14ac:dyDescent="0.25">
      <c r="A876" s="8">
        <v>42469</v>
      </c>
      <c r="B876" s="3">
        <v>1945</v>
      </c>
      <c r="C876" s="4">
        <v>9</v>
      </c>
      <c r="D876" s="4" t="s">
        <v>9</v>
      </c>
      <c r="E876" s="4">
        <v>48.95</v>
      </c>
      <c r="F876" s="4">
        <v>28</v>
      </c>
      <c r="G876" s="9">
        <f>E876*F876</f>
        <v>1370.6000000000001</v>
      </c>
      <c r="H876" s="10"/>
    </row>
    <row r="877" spans="1:8" ht="15" x14ac:dyDescent="0.25">
      <c r="A877" s="8">
        <v>42472</v>
      </c>
      <c r="B877" s="3">
        <v>1974</v>
      </c>
      <c r="C877" s="4">
        <v>9</v>
      </c>
      <c r="D877" s="4" t="s">
        <v>13</v>
      </c>
      <c r="E877" s="4">
        <v>48.95</v>
      </c>
      <c r="F877" s="4">
        <v>10</v>
      </c>
      <c r="G877" s="9">
        <f>E877*F877</f>
        <v>489.5</v>
      </c>
      <c r="H877" s="10"/>
    </row>
    <row r="878" spans="1:8" ht="15" x14ac:dyDescent="0.25">
      <c r="A878" s="8">
        <v>42474</v>
      </c>
      <c r="B878" s="3">
        <v>1984</v>
      </c>
      <c r="C878" s="4">
        <v>9</v>
      </c>
      <c r="D878" s="4" t="s">
        <v>11</v>
      </c>
      <c r="E878" s="4">
        <v>48.95</v>
      </c>
      <c r="F878" s="4">
        <v>21</v>
      </c>
      <c r="G878" s="9">
        <f>E878*F878</f>
        <v>1027.95</v>
      </c>
      <c r="H878" s="10"/>
    </row>
    <row r="879" spans="1:8" ht="15" x14ac:dyDescent="0.25">
      <c r="A879" s="8">
        <v>42475</v>
      </c>
      <c r="B879" s="3">
        <v>2002</v>
      </c>
      <c r="C879" s="4">
        <v>9</v>
      </c>
      <c r="D879" s="4" t="s">
        <v>12</v>
      </c>
      <c r="E879" s="4">
        <v>48.95</v>
      </c>
      <c r="F879" s="4">
        <v>8</v>
      </c>
      <c r="G879" s="9">
        <f>E879*F879</f>
        <v>391.6</v>
      </c>
      <c r="H879" s="10"/>
    </row>
    <row r="880" spans="1:8" ht="15" x14ac:dyDescent="0.25">
      <c r="A880" s="8">
        <v>42477</v>
      </c>
      <c r="B880" s="3">
        <v>2049</v>
      </c>
      <c r="C880" s="4">
        <v>9</v>
      </c>
      <c r="D880" s="4" t="s">
        <v>11</v>
      </c>
      <c r="E880" s="4">
        <v>48.95</v>
      </c>
      <c r="F880" s="4">
        <v>27</v>
      </c>
      <c r="G880" s="9">
        <f>E880*F880</f>
        <v>1321.65</v>
      </c>
      <c r="H880" s="10"/>
    </row>
    <row r="881" spans="1:8" ht="15" x14ac:dyDescent="0.25">
      <c r="A881" s="8">
        <v>42478</v>
      </c>
      <c r="B881" s="3">
        <v>2068</v>
      </c>
      <c r="C881" s="4">
        <v>9</v>
      </c>
      <c r="D881" s="4" t="s">
        <v>11</v>
      </c>
      <c r="E881" s="4">
        <v>48.95</v>
      </c>
      <c r="F881" s="4">
        <v>17</v>
      </c>
      <c r="G881" s="9">
        <f>E881*F881</f>
        <v>832.15000000000009</v>
      </c>
      <c r="H881" s="10"/>
    </row>
    <row r="882" spans="1:8" ht="15" x14ac:dyDescent="0.25">
      <c r="A882" s="8">
        <v>42481</v>
      </c>
      <c r="B882" s="3">
        <v>2087</v>
      </c>
      <c r="C882" s="4">
        <v>9</v>
      </c>
      <c r="D882" s="4" t="s">
        <v>10</v>
      </c>
      <c r="E882" s="4">
        <v>48.95</v>
      </c>
      <c r="F882" s="4">
        <v>21</v>
      </c>
      <c r="G882" s="9">
        <f>E882*F882</f>
        <v>1027.95</v>
      </c>
      <c r="H882" s="10"/>
    </row>
    <row r="883" spans="1:8" ht="15" x14ac:dyDescent="0.25">
      <c r="A883" s="8">
        <v>42485</v>
      </c>
      <c r="B883" s="3">
        <v>2103</v>
      </c>
      <c r="C883" s="4">
        <v>9</v>
      </c>
      <c r="D883" s="4" t="s">
        <v>11</v>
      </c>
      <c r="E883" s="4">
        <v>48.95</v>
      </c>
      <c r="F883" s="4">
        <v>4</v>
      </c>
      <c r="G883" s="9">
        <f>E883*F883</f>
        <v>195.8</v>
      </c>
      <c r="H883" s="10"/>
    </row>
    <row r="884" spans="1:8" ht="15" x14ac:dyDescent="0.25">
      <c r="A884" s="8">
        <v>42487</v>
      </c>
      <c r="B884" s="3">
        <v>2151</v>
      </c>
      <c r="C884" s="4">
        <v>9</v>
      </c>
      <c r="D884" s="4" t="s">
        <v>9</v>
      </c>
      <c r="E884" s="4">
        <v>48.95</v>
      </c>
      <c r="F884" s="4">
        <v>4</v>
      </c>
      <c r="G884" s="9">
        <f>E884*F884</f>
        <v>195.8</v>
      </c>
      <c r="H884" s="10"/>
    </row>
    <row r="885" spans="1:8" ht="15" x14ac:dyDescent="0.25">
      <c r="A885" s="8">
        <v>42487</v>
      </c>
      <c r="B885" s="3">
        <v>2152</v>
      </c>
      <c r="C885" s="4">
        <v>9</v>
      </c>
      <c r="D885" s="4" t="s">
        <v>13</v>
      </c>
      <c r="E885" s="4">
        <v>48.95</v>
      </c>
      <c r="F885" s="4">
        <v>22</v>
      </c>
      <c r="G885" s="9">
        <f>E885*F885</f>
        <v>1076.9000000000001</v>
      </c>
      <c r="H885" s="10"/>
    </row>
    <row r="886" spans="1:8" ht="15" x14ac:dyDescent="0.25">
      <c r="A886" s="8">
        <v>42487</v>
      </c>
      <c r="B886" s="3">
        <v>2176</v>
      </c>
      <c r="C886" s="4">
        <v>9</v>
      </c>
      <c r="D886" s="4" t="s">
        <v>12</v>
      </c>
      <c r="E886" s="4">
        <v>48.95</v>
      </c>
      <c r="F886" s="4">
        <v>11</v>
      </c>
      <c r="G886" s="9">
        <f>E886*F886</f>
        <v>538.45000000000005</v>
      </c>
      <c r="H886" s="10"/>
    </row>
    <row r="887" spans="1:8" ht="15" x14ac:dyDescent="0.25">
      <c r="A887" s="8">
        <v>42487</v>
      </c>
      <c r="B887" s="3">
        <v>2180</v>
      </c>
      <c r="C887" s="4">
        <v>9</v>
      </c>
      <c r="D887" s="4" t="s">
        <v>12</v>
      </c>
      <c r="E887" s="4">
        <v>48.95</v>
      </c>
      <c r="F887" s="4">
        <v>33</v>
      </c>
      <c r="G887" s="9">
        <f>E887*F887</f>
        <v>1615.3500000000001</v>
      </c>
      <c r="H887" s="10"/>
    </row>
    <row r="888" spans="1:8" ht="15" x14ac:dyDescent="0.25">
      <c r="A888" s="8">
        <v>42488</v>
      </c>
      <c r="B888" s="3">
        <v>2191</v>
      </c>
      <c r="C888" s="4">
        <v>9</v>
      </c>
      <c r="D888" s="4" t="s">
        <v>11</v>
      </c>
      <c r="E888" s="4">
        <v>48.95</v>
      </c>
      <c r="F888" s="4">
        <v>27</v>
      </c>
      <c r="G888" s="9">
        <f>E888*F888</f>
        <v>1321.65</v>
      </c>
      <c r="H888" s="10"/>
    </row>
    <row r="889" spans="1:8" ht="15" x14ac:dyDescent="0.25">
      <c r="A889" s="8">
        <v>42488</v>
      </c>
      <c r="B889" s="3">
        <v>2200</v>
      </c>
      <c r="C889" s="4">
        <v>9</v>
      </c>
      <c r="D889" s="4" t="s">
        <v>9</v>
      </c>
      <c r="E889" s="4">
        <v>48.95</v>
      </c>
      <c r="F889" s="4">
        <v>33</v>
      </c>
      <c r="G889" s="9">
        <f>E889*F889</f>
        <v>1615.3500000000001</v>
      </c>
      <c r="H889" s="10"/>
    </row>
    <row r="890" spans="1:8" ht="15" x14ac:dyDescent="0.25">
      <c r="A890" s="8">
        <v>42488</v>
      </c>
      <c r="B890" s="3">
        <v>2204</v>
      </c>
      <c r="C890" s="4">
        <v>9</v>
      </c>
      <c r="D890" s="4" t="s">
        <v>11</v>
      </c>
      <c r="E890" s="4">
        <v>48.95</v>
      </c>
      <c r="F890" s="4">
        <v>20</v>
      </c>
      <c r="G890" s="9">
        <f>E890*F890</f>
        <v>979</v>
      </c>
      <c r="H890" s="10"/>
    </row>
    <row r="891" spans="1:8" ht="15" x14ac:dyDescent="0.25">
      <c r="A891" s="8">
        <v>42490</v>
      </c>
      <c r="B891" s="3">
        <v>2279</v>
      </c>
      <c r="C891" s="4">
        <v>9</v>
      </c>
      <c r="D891" s="4" t="s">
        <v>10</v>
      </c>
      <c r="E891" s="4">
        <v>48.95</v>
      </c>
      <c r="F891" s="4">
        <v>22</v>
      </c>
      <c r="G891" s="9">
        <f>E891*F891</f>
        <v>1076.9000000000001</v>
      </c>
      <c r="H891" s="10"/>
    </row>
    <row r="892" spans="1:8" ht="15" x14ac:dyDescent="0.25">
      <c r="A892" s="8">
        <v>42493</v>
      </c>
      <c r="B892" s="3">
        <v>2293</v>
      </c>
      <c r="C892" s="4">
        <v>9</v>
      </c>
      <c r="D892" s="4" t="s">
        <v>13</v>
      </c>
      <c r="E892" s="4">
        <v>48.95</v>
      </c>
      <c r="F892" s="4">
        <v>25</v>
      </c>
      <c r="G892" s="9">
        <f>E892*F892</f>
        <v>1223.75</v>
      </c>
      <c r="H892" s="10"/>
    </row>
    <row r="893" spans="1:8" ht="15" x14ac:dyDescent="0.25">
      <c r="A893" s="8">
        <v>42494</v>
      </c>
      <c r="B893" s="3">
        <v>2344</v>
      </c>
      <c r="C893" s="4">
        <v>9</v>
      </c>
      <c r="D893" s="4" t="s">
        <v>9</v>
      </c>
      <c r="E893" s="4">
        <v>44.06</v>
      </c>
      <c r="F893" s="4">
        <v>21</v>
      </c>
      <c r="G893" s="9">
        <f>E893*F893</f>
        <v>925.26</v>
      </c>
      <c r="H893" s="10"/>
    </row>
    <row r="894" spans="1:8" ht="15" x14ac:dyDescent="0.25">
      <c r="A894" s="8">
        <v>42494</v>
      </c>
      <c r="B894" s="3">
        <v>2369</v>
      </c>
      <c r="C894" s="4">
        <v>9</v>
      </c>
      <c r="D894" s="4" t="s">
        <v>9</v>
      </c>
      <c r="E894" s="4">
        <v>48.95</v>
      </c>
      <c r="F894" s="4">
        <v>23</v>
      </c>
      <c r="G894" s="9">
        <f>E894*F894</f>
        <v>1125.8500000000001</v>
      </c>
      <c r="H894" s="10"/>
    </row>
    <row r="895" spans="1:8" ht="15" x14ac:dyDescent="0.25">
      <c r="A895" s="8">
        <v>42495</v>
      </c>
      <c r="B895" s="3">
        <v>2392</v>
      </c>
      <c r="C895" s="4">
        <v>9</v>
      </c>
      <c r="D895" s="4" t="s">
        <v>10</v>
      </c>
      <c r="E895" s="4">
        <v>48.95</v>
      </c>
      <c r="F895" s="4">
        <v>9</v>
      </c>
      <c r="G895" s="9">
        <f>E895*F895</f>
        <v>440.55</v>
      </c>
      <c r="H895" s="10"/>
    </row>
    <row r="896" spans="1:8" ht="15" x14ac:dyDescent="0.25">
      <c r="A896" s="8">
        <v>42503</v>
      </c>
      <c r="B896" s="3">
        <v>2542</v>
      </c>
      <c r="C896" s="4">
        <v>9</v>
      </c>
      <c r="D896" s="4" t="s">
        <v>13</v>
      </c>
      <c r="E896" s="4">
        <v>48.95</v>
      </c>
      <c r="F896" s="4">
        <v>19</v>
      </c>
      <c r="G896" s="9">
        <f>E896*F896</f>
        <v>930.05000000000007</v>
      </c>
      <c r="H896" s="10"/>
    </row>
    <row r="897" spans="1:8" ht="15" x14ac:dyDescent="0.25">
      <c r="A897" s="8">
        <v>42506</v>
      </c>
      <c r="B897" s="3">
        <v>2572</v>
      </c>
      <c r="C897" s="4">
        <v>9</v>
      </c>
      <c r="D897" s="4" t="s">
        <v>11</v>
      </c>
      <c r="E897" s="4">
        <v>48.95</v>
      </c>
      <c r="F897" s="4">
        <v>18</v>
      </c>
      <c r="G897" s="9">
        <f>E897*F897</f>
        <v>881.1</v>
      </c>
      <c r="H897" s="10"/>
    </row>
    <row r="898" spans="1:8" ht="15" x14ac:dyDescent="0.25">
      <c r="A898" s="8">
        <v>42508</v>
      </c>
      <c r="B898" s="3">
        <v>2640</v>
      </c>
      <c r="C898" s="4">
        <v>9</v>
      </c>
      <c r="D898" s="4" t="s">
        <v>12</v>
      </c>
      <c r="E898" s="4">
        <v>48.95</v>
      </c>
      <c r="F898" s="4">
        <v>11</v>
      </c>
      <c r="G898" s="9">
        <f>E898*F898</f>
        <v>538.45000000000005</v>
      </c>
      <c r="H898" s="10"/>
    </row>
    <row r="899" spans="1:8" ht="15" x14ac:dyDescent="0.25">
      <c r="A899" s="8">
        <v>42509</v>
      </c>
      <c r="B899" s="3">
        <v>2667</v>
      </c>
      <c r="C899" s="4">
        <v>9</v>
      </c>
      <c r="D899" s="4" t="s">
        <v>9</v>
      </c>
      <c r="E899" s="4">
        <v>48.95</v>
      </c>
      <c r="F899" s="4">
        <v>26</v>
      </c>
      <c r="G899" s="9">
        <f>E899*F899</f>
        <v>1272.7</v>
      </c>
      <c r="H899" s="10"/>
    </row>
    <row r="900" spans="1:8" ht="15" x14ac:dyDescent="0.25">
      <c r="A900" s="8">
        <v>42513</v>
      </c>
      <c r="B900" s="3">
        <v>2735</v>
      </c>
      <c r="C900" s="4">
        <v>9</v>
      </c>
      <c r="D900" s="4" t="s">
        <v>11</v>
      </c>
      <c r="E900" s="4">
        <v>48.95</v>
      </c>
      <c r="F900" s="4">
        <v>17</v>
      </c>
      <c r="G900" s="9">
        <f>E900*F900</f>
        <v>832.15000000000009</v>
      </c>
      <c r="H900" s="10"/>
    </row>
    <row r="901" spans="1:8" ht="15" x14ac:dyDescent="0.25">
      <c r="A901" s="8">
        <v>42516</v>
      </c>
      <c r="B901" s="3">
        <v>2775</v>
      </c>
      <c r="C901" s="4">
        <v>9</v>
      </c>
      <c r="D901" s="4" t="s">
        <v>10</v>
      </c>
      <c r="E901" s="4">
        <v>48.95</v>
      </c>
      <c r="F901" s="4">
        <v>5</v>
      </c>
      <c r="G901" s="9">
        <f>E901*F901</f>
        <v>244.75</v>
      </c>
      <c r="H901" s="10"/>
    </row>
    <row r="902" spans="1:8" ht="15" x14ac:dyDescent="0.25">
      <c r="A902" s="8">
        <v>42516</v>
      </c>
      <c r="B902" s="3">
        <v>2798</v>
      </c>
      <c r="C902" s="4">
        <v>9</v>
      </c>
      <c r="D902" s="4" t="s">
        <v>9</v>
      </c>
      <c r="E902" s="4">
        <v>48.95</v>
      </c>
      <c r="F902" s="4">
        <v>5</v>
      </c>
      <c r="G902" s="9">
        <f>E902*F902</f>
        <v>244.75</v>
      </c>
      <c r="H902" s="10"/>
    </row>
    <row r="903" spans="1:8" ht="15" x14ac:dyDescent="0.25">
      <c r="A903" s="8">
        <v>42516</v>
      </c>
      <c r="B903" s="3">
        <v>2820</v>
      </c>
      <c r="C903" s="4">
        <v>9</v>
      </c>
      <c r="D903" s="4" t="s">
        <v>9</v>
      </c>
      <c r="E903" s="4">
        <v>48.95</v>
      </c>
      <c r="F903" s="4">
        <v>24</v>
      </c>
      <c r="G903" s="9">
        <f>E903*F903</f>
        <v>1174.8000000000002</v>
      </c>
      <c r="H903" s="10"/>
    </row>
    <row r="904" spans="1:8" ht="15" x14ac:dyDescent="0.25">
      <c r="A904" s="8">
        <v>42516</v>
      </c>
      <c r="B904" s="3">
        <v>2821</v>
      </c>
      <c r="C904" s="4">
        <v>9</v>
      </c>
      <c r="D904" s="4" t="s">
        <v>9</v>
      </c>
      <c r="E904" s="4">
        <v>44.06</v>
      </c>
      <c r="F904" s="4">
        <v>8</v>
      </c>
      <c r="G904" s="9">
        <f>E904*F904</f>
        <v>352.48</v>
      </c>
      <c r="H904" s="10"/>
    </row>
    <row r="905" spans="1:8" ht="15" x14ac:dyDescent="0.25">
      <c r="A905" s="8">
        <v>42516</v>
      </c>
      <c r="B905" s="3">
        <v>2833</v>
      </c>
      <c r="C905" s="4">
        <v>9</v>
      </c>
      <c r="D905" s="4" t="s">
        <v>9</v>
      </c>
      <c r="E905" s="4">
        <v>48.95</v>
      </c>
      <c r="F905" s="4">
        <v>14</v>
      </c>
      <c r="G905" s="9">
        <f>E905*F905</f>
        <v>685.30000000000007</v>
      </c>
      <c r="H905" s="10"/>
    </row>
    <row r="906" spans="1:8" ht="15" x14ac:dyDescent="0.25">
      <c r="A906" s="8">
        <v>42517</v>
      </c>
      <c r="B906" s="3">
        <v>2866</v>
      </c>
      <c r="C906" s="4">
        <v>9</v>
      </c>
      <c r="D906" s="4" t="s">
        <v>12</v>
      </c>
      <c r="E906" s="4">
        <v>48.95</v>
      </c>
      <c r="F906" s="4">
        <v>6</v>
      </c>
      <c r="G906" s="9">
        <f>E906*F906</f>
        <v>293.70000000000005</v>
      </c>
      <c r="H906" s="10"/>
    </row>
    <row r="907" spans="1:8" ht="15" x14ac:dyDescent="0.25">
      <c r="A907" s="8">
        <v>42518</v>
      </c>
      <c r="B907" s="3">
        <v>2878</v>
      </c>
      <c r="C907" s="4">
        <v>9</v>
      </c>
      <c r="D907" s="4" t="s">
        <v>9</v>
      </c>
      <c r="E907" s="4">
        <v>48.95</v>
      </c>
      <c r="F907" s="4">
        <v>22</v>
      </c>
      <c r="G907" s="9">
        <f>E907*F907</f>
        <v>1076.9000000000001</v>
      </c>
      <c r="H907" s="10"/>
    </row>
    <row r="908" spans="1:8" ht="15" x14ac:dyDescent="0.25">
      <c r="A908" s="8">
        <v>42523</v>
      </c>
      <c r="B908" s="3">
        <v>2939</v>
      </c>
      <c r="C908" s="4">
        <v>9</v>
      </c>
      <c r="D908" s="4" t="s">
        <v>9</v>
      </c>
      <c r="E908" s="4">
        <v>44.06</v>
      </c>
      <c r="F908" s="4">
        <v>31</v>
      </c>
      <c r="G908" s="9">
        <f>E908*F908</f>
        <v>1365.8600000000001</v>
      </c>
      <c r="H908" s="10"/>
    </row>
    <row r="909" spans="1:8" ht="15" x14ac:dyDescent="0.25">
      <c r="A909" s="8">
        <v>42524</v>
      </c>
      <c r="B909" s="3">
        <v>2961</v>
      </c>
      <c r="C909" s="4">
        <v>9</v>
      </c>
      <c r="D909" s="4" t="s">
        <v>13</v>
      </c>
      <c r="E909" s="4">
        <v>48.95</v>
      </c>
      <c r="F909" s="4">
        <v>10</v>
      </c>
      <c r="G909" s="9">
        <f>E909*F909</f>
        <v>489.5</v>
      </c>
      <c r="H909" s="10"/>
    </row>
    <row r="910" spans="1:8" ht="15" x14ac:dyDescent="0.25">
      <c r="A910" s="8">
        <v>42526</v>
      </c>
      <c r="B910" s="3">
        <v>2974</v>
      </c>
      <c r="C910" s="4">
        <v>9</v>
      </c>
      <c r="D910" s="4" t="s">
        <v>11</v>
      </c>
      <c r="E910" s="4">
        <v>48.95</v>
      </c>
      <c r="F910" s="4">
        <v>5</v>
      </c>
      <c r="G910" s="9">
        <f>E910*F910</f>
        <v>244.75</v>
      </c>
      <c r="H910" s="10"/>
    </row>
    <row r="911" spans="1:8" ht="15" x14ac:dyDescent="0.25">
      <c r="A911" s="8">
        <v>42526</v>
      </c>
      <c r="B911" s="3">
        <v>2981</v>
      </c>
      <c r="C911" s="4">
        <v>9</v>
      </c>
      <c r="D911" s="4" t="s">
        <v>11</v>
      </c>
      <c r="E911" s="4">
        <v>48.95</v>
      </c>
      <c r="F911" s="4">
        <v>10</v>
      </c>
      <c r="G911" s="9">
        <f>E911*F911</f>
        <v>489.5</v>
      </c>
      <c r="H911" s="10"/>
    </row>
    <row r="912" spans="1:8" ht="15" x14ac:dyDescent="0.25">
      <c r="A912" s="8">
        <v>42529</v>
      </c>
      <c r="B912" s="3">
        <v>3026</v>
      </c>
      <c r="C912" s="4">
        <v>9</v>
      </c>
      <c r="D912" s="4" t="s">
        <v>12</v>
      </c>
      <c r="E912" s="4">
        <v>48.95</v>
      </c>
      <c r="F912" s="4">
        <v>2</v>
      </c>
      <c r="G912" s="9">
        <f>E912*F912</f>
        <v>97.9</v>
      </c>
      <c r="H912" s="10"/>
    </row>
    <row r="913" spans="1:8" ht="15" x14ac:dyDescent="0.25">
      <c r="A913" s="8">
        <v>42530</v>
      </c>
      <c r="B913" s="3">
        <v>3042</v>
      </c>
      <c r="C913" s="4">
        <v>9</v>
      </c>
      <c r="D913" s="4" t="s">
        <v>9</v>
      </c>
      <c r="E913" s="4">
        <v>48.95</v>
      </c>
      <c r="F913" s="4">
        <v>32</v>
      </c>
      <c r="G913" s="9">
        <f>E913*F913</f>
        <v>1566.4</v>
      </c>
      <c r="H913" s="10"/>
    </row>
    <row r="914" spans="1:8" ht="15" x14ac:dyDescent="0.25">
      <c r="A914" s="8">
        <v>42530</v>
      </c>
      <c r="B914" s="3">
        <v>3071</v>
      </c>
      <c r="C914" s="4">
        <v>9</v>
      </c>
      <c r="D914" s="4" t="s">
        <v>11</v>
      </c>
      <c r="E914" s="4">
        <v>48.95</v>
      </c>
      <c r="F914" s="4">
        <v>25</v>
      </c>
      <c r="G914" s="9">
        <f>E914*F914</f>
        <v>1223.75</v>
      </c>
      <c r="H914" s="10"/>
    </row>
    <row r="915" spans="1:8" ht="15" x14ac:dyDescent="0.25">
      <c r="A915" s="8">
        <v>42530</v>
      </c>
      <c r="B915" s="3">
        <v>3084</v>
      </c>
      <c r="C915" s="4">
        <v>9</v>
      </c>
      <c r="D915" s="4" t="s">
        <v>11</v>
      </c>
      <c r="E915" s="4">
        <v>48.95</v>
      </c>
      <c r="F915" s="4">
        <v>20</v>
      </c>
      <c r="G915" s="9">
        <f>E915*F915</f>
        <v>979</v>
      </c>
      <c r="H915" s="10"/>
    </row>
    <row r="916" spans="1:8" ht="15" x14ac:dyDescent="0.25">
      <c r="A916" s="8">
        <v>42531</v>
      </c>
      <c r="B916" s="3">
        <v>3098</v>
      </c>
      <c r="C916" s="4">
        <v>9</v>
      </c>
      <c r="D916" s="4" t="s">
        <v>13</v>
      </c>
      <c r="E916" s="4">
        <v>44.06</v>
      </c>
      <c r="F916" s="4">
        <v>4</v>
      </c>
      <c r="G916" s="9">
        <f>E916*F916</f>
        <v>176.24</v>
      </c>
      <c r="H916" s="10"/>
    </row>
    <row r="917" spans="1:8" ht="15" x14ac:dyDescent="0.25">
      <c r="A917" s="8">
        <v>42531</v>
      </c>
      <c r="B917" s="3">
        <v>3107</v>
      </c>
      <c r="C917" s="4">
        <v>9</v>
      </c>
      <c r="D917" s="4" t="s">
        <v>12</v>
      </c>
      <c r="E917" s="4">
        <v>48.95</v>
      </c>
      <c r="F917" s="4">
        <v>27</v>
      </c>
      <c r="G917" s="9">
        <f>E917*F917</f>
        <v>1321.65</v>
      </c>
      <c r="H917" s="10"/>
    </row>
    <row r="918" spans="1:8" ht="15" x14ac:dyDescent="0.25">
      <c r="A918" s="8">
        <v>42535</v>
      </c>
      <c r="B918" s="3">
        <v>3177</v>
      </c>
      <c r="C918" s="4">
        <v>9</v>
      </c>
      <c r="D918" s="4" t="s">
        <v>13</v>
      </c>
      <c r="E918" s="4">
        <v>48.95</v>
      </c>
      <c r="F918" s="4">
        <v>26</v>
      </c>
      <c r="G918" s="9">
        <f>E918*F918</f>
        <v>1272.7</v>
      </c>
      <c r="H918" s="10"/>
    </row>
    <row r="919" spans="1:8" ht="15" x14ac:dyDescent="0.25">
      <c r="A919" s="8">
        <v>42536</v>
      </c>
      <c r="B919" s="3">
        <v>3195</v>
      </c>
      <c r="C919" s="4">
        <v>9</v>
      </c>
      <c r="D919" s="4" t="s">
        <v>12</v>
      </c>
      <c r="E919" s="4">
        <v>48.95</v>
      </c>
      <c r="F919" s="4">
        <v>2</v>
      </c>
      <c r="G919" s="9">
        <f>E919*F919</f>
        <v>97.9</v>
      </c>
      <c r="H919" s="10"/>
    </row>
    <row r="920" spans="1:8" ht="15" x14ac:dyDescent="0.25">
      <c r="A920" s="8">
        <v>42536</v>
      </c>
      <c r="B920" s="3">
        <v>3228</v>
      </c>
      <c r="C920" s="4">
        <v>9</v>
      </c>
      <c r="D920" s="4" t="s">
        <v>12</v>
      </c>
      <c r="E920" s="4">
        <v>48.95</v>
      </c>
      <c r="F920" s="4">
        <v>4</v>
      </c>
      <c r="G920" s="9">
        <f>E920*F920</f>
        <v>195.8</v>
      </c>
      <c r="H920" s="10"/>
    </row>
    <row r="921" spans="1:8" ht="15" x14ac:dyDescent="0.25">
      <c r="A921" s="8">
        <v>42536</v>
      </c>
      <c r="B921" s="3">
        <v>3264</v>
      </c>
      <c r="C921" s="4">
        <v>9</v>
      </c>
      <c r="D921" s="4" t="s">
        <v>9</v>
      </c>
      <c r="E921" s="4">
        <v>39.159999999999997</v>
      </c>
      <c r="F921" s="4">
        <v>23</v>
      </c>
      <c r="G921" s="9">
        <f>E921*F921</f>
        <v>900.68</v>
      </c>
      <c r="H921" s="10"/>
    </row>
    <row r="922" spans="1:8" ht="15" x14ac:dyDescent="0.25">
      <c r="A922" s="8">
        <v>42536</v>
      </c>
      <c r="B922" s="3">
        <v>3278</v>
      </c>
      <c r="C922" s="4">
        <v>9</v>
      </c>
      <c r="D922" s="4" t="s">
        <v>13</v>
      </c>
      <c r="E922" s="4">
        <v>48.95</v>
      </c>
      <c r="F922" s="4">
        <v>34</v>
      </c>
      <c r="G922" s="9">
        <f>E922*F922</f>
        <v>1664.3000000000002</v>
      </c>
      <c r="H922" s="10"/>
    </row>
    <row r="923" spans="1:8" ht="15" x14ac:dyDescent="0.25">
      <c r="A923" s="8">
        <v>42538</v>
      </c>
      <c r="B923" s="3">
        <v>3295</v>
      </c>
      <c r="C923" s="4">
        <v>9</v>
      </c>
      <c r="D923" s="4" t="s">
        <v>13</v>
      </c>
      <c r="E923" s="4">
        <v>48.95</v>
      </c>
      <c r="F923" s="4">
        <v>27</v>
      </c>
      <c r="G923" s="9">
        <f>E923*F923</f>
        <v>1321.65</v>
      </c>
      <c r="H923" s="10"/>
    </row>
    <row r="924" spans="1:8" ht="15" x14ac:dyDescent="0.25">
      <c r="A924" s="8">
        <v>42538</v>
      </c>
      <c r="B924" s="3">
        <v>3308</v>
      </c>
      <c r="C924" s="4">
        <v>9</v>
      </c>
      <c r="D924" s="4" t="s">
        <v>13</v>
      </c>
      <c r="E924" s="4">
        <v>48.95</v>
      </c>
      <c r="F924" s="4">
        <v>5</v>
      </c>
      <c r="G924" s="9">
        <f>E924*F924</f>
        <v>244.75</v>
      </c>
      <c r="H924" s="10"/>
    </row>
    <row r="925" spans="1:8" ht="15" x14ac:dyDescent="0.25">
      <c r="A925" s="8">
        <v>42539</v>
      </c>
      <c r="B925" s="3">
        <v>3330</v>
      </c>
      <c r="C925" s="4">
        <v>9</v>
      </c>
      <c r="D925" s="4" t="s">
        <v>10</v>
      </c>
      <c r="E925" s="4">
        <v>48.95</v>
      </c>
      <c r="F925" s="4">
        <v>1</v>
      </c>
      <c r="G925" s="9">
        <f>E925*F925</f>
        <v>48.95</v>
      </c>
      <c r="H925" s="10"/>
    </row>
    <row r="926" spans="1:8" ht="15" x14ac:dyDescent="0.25">
      <c r="A926" s="8">
        <v>42540</v>
      </c>
      <c r="B926" s="3">
        <v>3336</v>
      </c>
      <c r="C926" s="4">
        <v>9</v>
      </c>
      <c r="D926" s="4" t="s">
        <v>13</v>
      </c>
      <c r="E926" s="4">
        <v>48.95</v>
      </c>
      <c r="F926" s="4">
        <v>29</v>
      </c>
      <c r="G926" s="9">
        <f>E926*F926</f>
        <v>1419.5500000000002</v>
      </c>
      <c r="H926" s="10"/>
    </row>
    <row r="927" spans="1:8" ht="15" x14ac:dyDescent="0.25">
      <c r="A927" s="8">
        <v>42543</v>
      </c>
      <c r="B927" s="3">
        <v>3395</v>
      </c>
      <c r="C927" s="4">
        <v>9</v>
      </c>
      <c r="D927" s="4" t="s">
        <v>12</v>
      </c>
      <c r="E927" s="4">
        <v>48.95</v>
      </c>
      <c r="F927" s="4">
        <v>4</v>
      </c>
      <c r="G927" s="9">
        <f>E927*F927</f>
        <v>195.8</v>
      </c>
      <c r="H927" s="10"/>
    </row>
    <row r="928" spans="1:8" ht="15" x14ac:dyDescent="0.25">
      <c r="A928" s="8">
        <v>42545</v>
      </c>
      <c r="B928" s="3">
        <v>3413</v>
      </c>
      <c r="C928" s="4">
        <v>9</v>
      </c>
      <c r="D928" s="4" t="s">
        <v>13</v>
      </c>
      <c r="E928" s="4">
        <v>48.95</v>
      </c>
      <c r="F928" s="4">
        <v>24</v>
      </c>
      <c r="G928" s="9">
        <f>E928*F928</f>
        <v>1174.8000000000002</v>
      </c>
      <c r="H928" s="10"/>
    </row>
    <row r="929" spans="1:8" ht="15" x14ac:dyDescent="0.25">
      <c r="A929" s="8">
        <v>42546</v>
      </c>
      <c r="B929" s="3">
        <v>3417</v>
      </c>
      <c r="C929" s="4">
        <v>9</v>
      </c>
      <c r="D929" s="4" t="s">
        <v>9</v>
      </c>
      <c r="E929" s="4">
        <v>44.06</v>
      </c>
      <c r="F929" s="4">
        <v>8</v>
      </c>
      <c r="G929" s="9">
        <f>E929*F929</f>
        <v>352.48</v>
      </c>
      <c r="H929" s="10"/>
    </row>
    <row r="930" spans="1:8" ht="15" x14ac:dyDescent="0.25">
      <c r="A930" s="8">
        <v>42549</v>
      </c>
      <c r="B930" s="3">
        <v>3475</v>
      </c>
      <c r="C930" s="4">
        <v>9</v>
      </c>
      <c r="D930" s="4" t="s">
        <v>12</v>
      </c>
      <c r="E930" s="4">
        <v>48.95</v>
      </c>
      <c r="F930" s="4">
        <v>23</v>
      </c>
      <c r="G930" s="9">
        <f>E930*F930</f>
        <v>1125.8500000000001</v>
      </c>
      <c r="H930" s="10"/>
    </row>
    <row r="931" spans="1:8" ht="15" x14ac:dyDescent="0.25">
      <c r="A931" s="8">
        <v>42370</v>
      </c>
      <c r="B931" s="3">
        <v>1</v>
      </c>
      <c r="C931" s="4">
        <v>10</v>
      </c>
      <c r="D931" s="4" t="s">
        <v>9</v>
      </c>
      <c r="E931" s="4">
        <v>34.950000000000003</v>
      </c>
      <c r="F931" s="4">
        <v>11</v>
      </c>
      <c r="G931" s="9">
        <f>E931*F931</f>
        <v>384.45000000000005</v>
      </c>
      <c r="H931" s="10"/>
    </row>
    <row r="932" spans="1:8" ht="15" x14ac:dyDescent="0.25">
      <c r="A932" s="8">
        <v>42371</v>
      </c>
      <c r="B932" s="3">
        <v>23</v>
      </c>
      <c r="C932" s="4">
        <v>10</v>
      </c>
      <c r="D932" s="4" t="s">
        <v>13</v>
      </c>
      <c r="E932" s="4">
        <v>34.950000000000003</v>
      </c>
      <c r="F932" s="4">
        <v>3</v>
      </c>
      <c r="G932" s="9">
        <f>E932*F932</f>
        <v>104.85000000000001</v>
      </c>
      <c r="H932" s="10"/>
    </row>
    <row r="933" spans="1:8" ht="15" x14ac:dyDescent="0.25">
      <c r="A933" s="8">
        <v>42371</v>
      </c>
      <c r="B933" s="3">
        <v>25</v>
      </c>
      <c r="C933" s="4">
        <v>10</v>
      </c>
      <c r="D933" s="4" t="s">
        <v>13</v>
      </c>
      <c r="E933" s="4">
        <v>34.950000000000003</v>
      </c>
      <c r="F933" s="4">
        <v>8</v>
      </c>
      <c r="G933" s="9">
        <f>E933*F933</f>
        <v>279.60000000000002</v>
      </c>
      <c r="H933" s="10"/>
    </row>
    <row r="934" spans="1:8" ht="15" x14ac:dyDescent="0.25">
      <c r="A934" s="8">
        <v>42371</v>
      </c>
      <c r="B934" s="3">
        <v>26</v>
      </c>
      <c r="C934" s="4">
        <v>10</v>
      </c>
      <c r="D934" s="4" t="s">
        <v>12</v>
      </c>
      <c r="E934" s="4">
        <v>34.950000000000003</v>
      </c>
      <c r="F934" s="4">
        <v>3</v>
      </c>
      <c r="G934" s="9">
        <f>E934*F934</f>
        <v>104.85000000000001</v>
      </c>
      <c r="H934" s="10"/>
    </row>
    <row r="935" spans="1:8" ht="15" x14ac:dyDescent="0.25">
      <c r="A935" s="8">
        <v>42376</v>
      </c>
      <c r="B935" s="3">
        <v>60</v>
      </c>
      <c r="C935" s="4">
        <v>10</v>
      </c>
      <c r="D935" s="4" t="s">
        <v>12</v>
      </c>
      <c r="E935" s="4">
        <v>34.950000000000003</v>
      </c>
      <c r="F935" s="4">
        <v>12</v>
      </c>
      <c r="G935" s="9">
        <f>E935*F935</f>
        <v>419.40000000000003</v>
      </c>
      <c r="H935" s="10"/>
    </row>
    <row r="936" spans="1:8" ht="15" x14ac:dyDescent="0.25">
      <c r="A936" s="8">
        <v>42381</v>
      </c>
      <c r="B936" s="3">
        <v>92</v>
      </c>
      <c r="C936" s="4">
        <v>10</v>
      </c>
      <c r="D936" s="4" t="s">
        <v>11</v>
      </c>
      <c r="E936" s="4">
        <v>34.950000000000003</v>
      </c>
      <c r="F936" s="4">
        <v>9</v>
      </c>
      <c r="G936" s="9">
        <f>E936*F936</f>
        <v>314.55</v>
      </c>
      <c r="H936" s="10"/>
    </row>
    <row r="937" spans="1:8" ht="15" x14ac:dyDescent="0.25">
      <c r="A937" s="8">
        <v>42381</v>
      </c>
      <c r="B937" s="3">
        <v>96</v>
      </c>
      <c r="C937" s="4">
        <v>10</v>
      </c>
      <c r="D937" s="4" t="s">
        <v>10</v>
      </c>
      <c r="E937" s="4">
        <v>34.950000000000003</v>
      </c>
      <c r="F937" s="4">
        <v>6</v>
      </c>
      <c r="G937" s="9">
        <f>E937*F937</f>
        <v>209.70000000000002</v>
      </c>
      <c r="H937" s="10"/>
    </row>
    <row r="938" spans="1:8" ht="15" x14ac:dyDescent="0.25">
      <c r="A938" s="8">
        <v>42383</v>
      </c>
      <c r="B938" s="3">
        <v>130</v>
      </c>
      <c r="C938" s="4">
        <v>10</v>
      </c>
      <c r="D938" s="4" t="s">
        <v>9</v>
      </c>
      <c r="E938" s="4">
        <v>34.950000000000003</v>
      </c>
      <c r="F938" s="4">
        <v>16</v>
      </c>
      <c r="G938" s="9">
        <f>E938*F938</f>
        <v>559.20000000000005</v>
      </c>
      <c r="H938" s="10"/>
    </row>
    <row r="939" spans="1:8" ht="15" x14ac:dyDescent="0.25">
      <c r="A939" s="8">
        <v>42385</v>
      </c>
      <c r="B939" s="3">
        <v>164</v>
      </c>
      <c r="C939" s="4">
        <v>10</v>
      </c>
      <c r="D939" s="4" t="s">
        <v>12</v>
      </c>
      <c r="E939" s="4">
        <v>34.950000000000003</v>
      </c>
      <c r="F939" s="4">
        <v>3</v>
      </c>
      <c r="G939" s="9">
        <f>E939*F939</f>
        <v>104.85000000000001</v>
      </c>
      <c r="H939" s="10"/>
    </row>
    <row r="940" spans="1:8" ht="15" x14ac:dyDescent="0.25">
      <c r="A940" s="8">
        <v>42388</v>
      </c>
      <c r="B940" s="3">
        <v>221</v>
      </c>
      <c r="C940" s="4">
        <v>10</v>
      </c>
      <c r="D940" s="4" t="s">
        <v>11</v>
      </c>
      <c r="E940" s="4">
        <v>34.950000000000003</v>
      </c>
      <c r="F940" s="4">
        <v>3</v>
      </c>
      <c r="G940" s="9">
        <f>E940*F940</f>
        <v>104.85000000000001</v>
      </c>
      <c r="H940" s="10"/>
    </row>
    <row r="941" spans="1:8" ht="15" x14ac:dyDescent="0.25">
      <c r="A941" s="8">
        <v>42389</v>
      </c>
      <c r="B941" s="3">
        <v>277</v>
      </c>
      <c r="C941" s="4">
        <v>10</v>
      </c>
      <c r="D941" s="4" t="s">
        <v>13</v>
      </c>
      <c r="E941" s="4">
        <v>34.950000000000003</v>
      </c>
      <c r="F941" s="4">
        <v>1</v>
      </c>
      <c r="G941" s="9">
        <f>E941*F941</f>
        <v>34.950000000000003</v>
      </c>
      <c r="H941" s="10"/>
    </row>
    <row r="942" spans="1:8" ht="15" x14ac:dyDescent="0.25">
      <c r="A942" s="8">
        <v>42389</v>
      </c>
      <c r="B942" s="3">
        <v>283</v>
      </c>
      <c r="C942" s="4">
        <v>10</v>
      </c>
      <c r="D942" s="4" t="s">
        <v>13</v>
      </c>
      <c r="E942" s="4">
        <v>31.46</v>
      </c>
      <c r="F942" s="4">
        <v>8</v>
      </c>
      <c r="G942" s="9">
        <f>E942*F942</f>
        <v>251.68</v>
      </c>
      <c r="H942" s="10"/>
    </row>
    <row r="943" spans="1:8" ht="15" x14ac:dyDescent="0.25">
      <c r="A943" s="8">
        <v>42395</v>
      </c>
      <c r="B943" s="3">
        <v>371</v>
      </c>
      <c r="C943" s="4">
        <v>10</v>
      </c>
      <c r="D943" s="4" t="s">
        <v>10</v>
      </c>
      <c r="E943" s="4">
        <v>34.950000000000003</v>
      </c>
      <c r="F943" s="4">
        <v>9</v>
      </c>
      <c r="G943" s="9">
        <f>E943*F943</f>
        <v>314.55</v>
      </c>
      <c r="H943" s="10"/>
    </row>
    <row r="944" spans="1:8" ht="15" x14ac:dyDescent="0.25">
      <c r="A944" s="8">
        <v>42395</v>
      </c>
      <c r="B944" s="3">
        <v>373</v>
      </c>
      <c r="C944" s="4">
        <v>10</v>
      </c>
      <c r="D944" s="4" t="s">
        <v>10</v>
      </c>
      <c r="E944" s="4">
        <v>34.950000000000003</v>
      </c>
      <c r="F944" s="4">
        <v>5</v>
      </c>
      <c r="G944" s="9">
        <f>E944*F944</f>
        <v>174.75</v>
      </c>
      <c r="H944" s="10"/>
    </row>
    <row r="945" spans="1:8" ht="15" x14ac:dyDescent="0.25">
      <c r="A945" s="8">
        <v>42395</v>
      </c>
      <c r="B945" s="3">
        <v>374</v>
      </c>
      <c r="C945" s="4">
        <v>10</v>
      </c>
      <c r="D945" s="4" t="s">
        <v>11</v>
      </c>
      <c r="E945" s="4">
        <v>31.46</v>
      </c>
      <c r="F945" s="4">
        <v>10</v>
      </c>
      <c r="G945" s="9">
        <f>E945*F945</f>
        <v>314.60000000000002</v>
      </c>
      <c r="H945" s="10"/>
    </row>
    <row r="946" spans="1:8" ht="15" x14ac:dyDescent="0.25">
      <c r="A946" s="8">
        <v>42403</v>
      </c>
      <c r="B946" s="3">
        <v>488</v>
      </c>
      <c r="C946" s="4">
        <v>10</v>
      </c>
      <c r="D946" s="4" t="s">
        <v>12</v>
      </c>
      <c r="E946" s="4">
        <v>34.950000000000003</v>
      </c>
      <c r="F946" s="4">
        <v>2</v>
      </c>
      <c r="G946" s="9">
        <f>E946*F946</f>
        <v>69.900000000000006</v>
      </c>
      <c r="H946" s="10"/>
    </row>
    <row r="947" spans="1:8" ht="15" x14ac:dyDescent="0.25">
      <c r="A947" s="8">
        <v>42403</v>
      </c>
      <c r="B947" s="3">
        <v>492</v>
      </c>
      <c r="C947" s="4">
        <v>10</v>
      </c>
      <c r="D947" s="4" t="s">
        <v>12</v>
      </c>
      <c r="E947" s="4">
        <v>31.46</v>
      </c>
      <c r="F947" s="4">
        <v>9</v>
      </c>
      <c r="G947" s="9">
        <f>E947*F947</f>
        <v>283.14</v>
      </c>
      <c r="H947" s="10"/>
    </row>
    <row r="948" spans="1:8" ht="15" x14ac:dyDescent="0.25">
      <c r="A948" s="8">
        <v>42403</v>
      </c>
      <c r="B948" s="3">
        <v>495</v>
      </c>
      <c r="C948" s="4">
        <v>10</v>
      </c>
      <c r="D948" s="4" t="s">
        <v>13</v>
      </c>
      <c r="E948" s="4">
        <v>31.46</v>
      </c>
      <c r="F948" s="4">
        <v>1</v>
      </c>
      <c r="G948" s="9">
        <f>E948*F948</f>
        <v>31.46</v>
      </c>
      <c r="H948" s="10"/>
    </row>
    <row r="949" spans="1:8" ht="15" x14ac:dyDescent="0.25">
      <c r="A949" s="8">
        <v>42411</v>
      </c>
      <c r="B949" s="3">
        <v>562</v>
      </c>
      <c r="C949" s="4">
        <v>10</v>
      </c>
      <c r="D949" s="4" t="s">
        <v>9</v>
      </c>
      <c r="E949" s="4">
        <v>34.950000000000003</v>
      </c>
      <c r="F949" s="4">
        <v>3</v>
      </c>
      <c r="G949" s="9">
        <f>E949*F949</f>
        <v>104.85000000000001</v>
      </c>
      <c r="H949" s="10"/>
    </row>
    <row r="950" spans="1:8" ht="15" x14ac:dyDescent="0.25">
      <c r="A950" s="8">
        <v>42418</v>
      </c>
      <c r="B950" s="3">
        <v>639</v>
      </c>
      <c r="C950" s="4">
        <v>10</v>
      </c>
      <c r="D950" s="4" t="s">
        <v>13</v>
      </c>
      <c r="E950" s="4">
        <v>31.46</v>
      </c>
      <c r="F950" s="4">
        <v>10</v>
      </c>
      <c r="G950" s="9">
        <f>E950*F950</f>
        <v>314.60000000000002</v>
      </c>
      <c r="H950" s="10"/>
    </row>
    <row r="951" spans="1:8" ht="15" x14ac:dyDescent="0.25">
      <c r="A951" s="8">
        <v>42424</v>
      </c>
      <c r="B951" s="3">
        <v>703</v>
      </c>
      <c r="C951" s="4">
        <v>10</v>
      </c>
      <c r="D951" s="4" t="s">
        <v>12</v>
      </c>
      <c r="E951" s="4">
        <v>34.950000000000003</v>
      </c>
      <c r="F951" s="4">
        <v>7</v>
      </c>
      <c r="G951" s="9">
        <f>E951*F951</f>
        <v>244.65000000000003</v>
      </c>
      <c r="H951" s="10"/>
    </row>
    <row r="952" spans="1:8" ht="15" x14ac:dyDescent="0.25">
      <c r="A952" s="8">
        <v>42425</v>
      </c>
      <c r="B952" s="3">
        <v>732</v>
      </c>
      <c r="C952" s="4">
        <v>10</v>
      </c>
      <c r="D952" s="4" t="s">
        <v>12</v>
      </c>
      <c r="E952" s="4">
        <v>34.950000000000003</v>
      </c>
      <c r="F952" s="4">
        <v>10</v>
      </c>
      <c r="G952" s="9">
        <f>E952*F952</f>
        <v>349.5</v>
      </c>
      <c r="H952" s="10"/>
    </row>
    <row r="953" spans="1:8" ht="15" x14ac:dyDescent="0.25">
      <c r="A953" s="8">
        <v>42425</v>
      </c>
      <c r="B953" s="3">
        <v>756</v>
      </c>
      <c r="C953" s="4">
        <v>10</v>
      </c>
      <c r="D953" s="4" t="s">
        <v>13</v>
      </c>
      <c r="E953" s="4">
        <v>34.950000000000003</v>
      </c>
      <c r="F953" s="4">
        <v>3</v>
      </c>
      <c r="G953" s="9">
        <f>E953*F953</f>
        <v>104.85000000000001</v>
      </c>
      <c r="H953" s="10"/>
    </row>
    <row r="954" spans="1:8" ht="15" x14ac:dyDescent="0.25">
      <c r="A954" s="8">
        <v>42425</v>
      </c>
      <c r="B954" s="3">
        <v>771</v>
      </c>
      <c r="C954" s="4">
        <v>10</v>
      </c>
      <c r="D954" s="4" t="s">
        <v>9</v>
      </c>
      <c r="E954" s="4">
        <v>34.950000000000003</v>
      </c>
      <c r="F954" s="4">
        <v>7</v>
      </c>
      <c r="G954" s="9">
        <f>E954*F954</f>
        <v>244.65000000000003</v>
      </c>
      <c r="H954" s="10"/>
    </row>
    <row r="955" spans="1:8" ht="15" x14ac:dyDescent="0.25">
      <c r="A955" s="8">
        <v>42425</v>
      </c>
      <c r="B955" s="3">
        <v>786</v>
      </c>
      <c r="C955" s="4">
        <v>10</v>
      </c>
      <c r="D955" s="4" t="s">
        <v>9</v>
      </c>
      <c r="E955" s="4">
        <v>34.950000000000003</v>
      </c>
      <c r="F955" s="4">
        <v>6</v>
      </c>
      <c r="G955" s="9">
        <f>E955*F955</f>
        <v>209.70000000000002</v>
      </c>
      <c r="H955" s="10"/>
    </row>
    <row r="956" spans="1:8" ht="15" x14ac:dyDescent="0.25">
      <c r="A956" s="8">
        <v>42425</v>
      </c>
      <c r="B956" s="3">
        <v>787</v>
      </c>
      <c r="C956" s="4">
        <v>10</v>
      </c>
      <c r="D956" s="4" t="s">
        <v>9</v>
      </c>
      <c r="E956" s="4">
        <v>34.950000000000003</v>
      </c>
      <c r="F956" s="4">
        <v>13</v>
      </c>
      <c r="G956" s="9">
        <f>E956*F956</f>
        <v>454.35</v>
      </c>
      <c r="H956" s="10"/>
    </row>
    <row r="957" spans="1:8" ht="15" x14ac:dyDescent="0.25">
      <c r="A957" s="8">
        <v>42425</v>
      </c>
      <c r="B957" s="3">
        <v>814</v>
      </c>
      <c r="C957" s="4">
        <v>10</v>
      </c>
      <c r="D957" s="4" t="s">
        <v>12</v>
      </c>
      <c r="E957" s="4">
        <v>34.950000000000003</v>
      </c>
      <c r="F957" s="4">
        <v>3</v>
      </c>
      <c r="G957" s="9">
        <f>E957*F957</f>
        <v>104.85000000000001</v>
      </c>
      <c r="H957" s="10"/>
    </row>
    <row r="958" spans="1:8" ht="15" x14ac:dyDescent="0.25">
      <c r="A958" s="8">
        <v>42426</v>
      </c>
      <c r="B958" s="3">
        <v>898</v>
      </c>
      <c r="C958" s="4">
        <v>10</v>
      </c>
      <c r="D958" s="4" t="s">
        <v>10</v>
      </c>
      <c r="E958" s="4">
        <v>34.950000000000003</v>
      </c>
      <c r="F958" s="4">
        <v>4</v>
      </c>
      <c r="G958" s="9">
        <f>E958*F958</f>
        <v>139.80000000000001</v>
      </c>
      <c r="H958" s="10"/>
    </row>
    <row r="959" spans="1:8" ht="15" x14ac:dyDescent="0.25">
      <c r="A959" s="8">
        <v>42426</v>
      </c>
      <c r="B959" s="3">
        <v>900</v>
      </c>
      <c r="C959" s="4">
        <v>10</v>
      </c>
      <c r="D959" s="4" t="s">
        <v>11</v>
      </c>
      <c r="E959" s="4">
        <v>34.950000000000003</v>
      </c>
      <c r="F959" s="4">
        <v>15</v>
      </c>
      <c r="G959" s="9">
        <f>E959*F959</f>
        <v>524.25</v>
      </c>
      <c r="H959" s="10"/>
    </row>
    <row r="960" spans="1:8" ht="15" x14ac:dyDescent="0.25">
      <c r="A960" s="8">
        <v>42426</v>
      </c>
      <c r="B960" s="3">
        <v>910</v>
      </c>
      <c r="C960" s="4">
        <v>10</v>
      </c>
      <c r="D960" s="4" t="s">
        <v>9</v>
      </c>
      <c r="E960" s="4">
        <v>31.46</v>
      </c>
      <c r="F960" s="4">
        <v>15</v>
      </c>
      <c r="G960" s="9">
        <f>E960*F960</f>
        <v>471.90000000000003</v>
      </c>
      <c r="H960" s="10"/>
    </row>
    <row r="961" spans="1:8" ht="15" x14ac:dyDescent="0.25">
      <c r="A961" s="8">
        <v>42426</v>
      </c>
      <c r="B961" s="3">
        <v>936</v>
      </c>
      <c r="C961" s="4">
        <v>10</v>
      </c>
      <c r="D961" s="4" t="s">
        <v>10</v>
      </c>
      <c r="E961" s="4">
        <v>34.950000000000003</v>
      </c>
      <c r="F961" s="4">
        <v>9</v>
      </c>
      <c r="G961" s="9">
        <f>E961*F961</f>
        <v>314.55</v>
      </c>
      <c r="H961" s="10"/>
    </row>
    <row r="962" spans="1:8" ht="15" x14ac:dyDescent="0.25">
      <c r="A962" s="8">
        <v>42426</v>
      </c>
      <c r="B962" s="3">
        <v>941</v>
      </c>
      <c r="C962" s="4">
        <v>10</v>
      </c>
      <c r="D962" s="4" t="s">
        <v>11</v>
      </c>
      <c r="E962" s="4">
        <v>34.950000000000003</v>
      </c>
      <c r="F962" s="4">
        <v>13</v>
      </c>
      <c r="G962" s="9">
        <f>E962*F962</f>
        <v>454.35</v>
      </c>
      <c r="H962" s="10"/>
    </row>
    <row r="963" spans="1:8" ht="15" x14ac:dyDescent="0.25">
      <c r="A963" s="8">
        <v>42431</v>
      </c>
      <c r="B963" s="3">
        <v>1002</v>
      </c>
      <c r="C963" s="4">
        <v>10</v>
      </c>
      <c r="D963" s="4" t="s">
        <v>9</v>
      </c>
      <c r="E963" s="4">
        <v>34.950000000000003</v>
      </c>
      <c r="F963" s="4">
        <v>17</v>
      </c>
      <c r="G963" s="9">
        <f>E963*F963</f>
        <v>594.15000000000009</v>
      </c>
      <c r="H963" s="10"/>
    </row>
    <row r="964" spans="1:8" ht="15" x14ac:dyDescent="0.25">
      <c r="A964" s="8">
        <v>42431</v>
      </c>
      <c r="B964" s="3">
        <v>1010</v>
      </c>
      <c r="C964" s="4">
        <v>10</v>
      </c>
      <c r="D964" s="4" t="s">
        <v>12</v>
      </c>
      <c r="E964" s="4">
        <v>34.950000000000003</v>
      </c>
      <c r="F964" s="4">
        <v>14</v>
      </c>
      <c r="G964" s="9">
        <f>E964*F964</f>
        <v>489.30000000000007</v>
      </c>
      <c r="H964" s="10"/>
    </row>
    <row r="965" spans="1:8" ht="15" x14ac:dyDescent="0.25">
      <c r="A965" s="8">
        <v>42431</v>
      </c>
      <c r="B965" s="3">
        <v>1013</v>
      </c>
      <c r="C965" s="4">
        <v>10</v>
      </c>
      <c r="D965" s="4" t="s">
        <v>12</v>
      </c>
      <c r="E965" s="4">
        <v>34.950000000000003</v>
      </c>
      <c r="F965" s="4">
        <v>7</v>
      </c>
      <c r="G965" s="9">
        <f>E965*F965</f>
        <v>244.65000000000003</v>
      </c>
      <c r="H965" s="10"/>
    </row>
    <row r="966" spans="1:8" ht="15" x14ac:dyDescent="0.25">
      <c r="A966" s="8">
        <v>42436</v>
      </c>
      <c r="B966" s="3">
        <v>1068</v>
      </c>
      <c r="C966" s="4">
        <v>10</v>
      </c>
      <c r="D966" s="4" t="s">
        <v>11</v>
      </c>
      <c r="E966" s="4">
        <v>34.950000000000003</v>
      </c>
      <c r="F966" s="4">
        <v>13</v>
      </c>
      <c r="G966" s="9">
        <f>E966*F966</f>
        <v>454.35</v>
      </c>
      <c r="H966" s="10"/>
    </row>
    <row r="967" spans="1:8" ht="15" x14ac:dyDescent="0.25">
      <c r="A967" s="8">
        <v>42436</v>
      </c>
      <c r="B967" s="3">
        <v>1084</v>
      </c>
      <c r="C967" s="4">
        <v>10</v>
      </c>
      <c r="D967" s="4" t="s">
        <v>10</v>
      </c>
      <c r="E967" s="4">
        <v>34.950000000000003</v>
      </c>
      <c r="F967" s="4">
        <v>11</v>
      </c>
      <c r="G967" s="9">
        <f>E967*F967</f>
        <v>384.45000000000005</v>
      </c>
      <c r="H967" s="10"/>
    </row>
    <row r="968" spans="1:8" ht="15" x14ac:dyDescent="0.25">
      <c r="A968" s="8">
        <v>42436</v>
      </c>
      <c r="B968" s="3">
        <v>1103</v>
      </c>
      <c r="C968" s="4">
        <v>10</v>
      </c>
      <c r="D968" s="4" t="s">
        <v>10</v>
      </c>
      <c r="E968" s="4">
        <v>34.950000000000003</v>
      </c>
      <c r="F968" s="4">
        <v>12</v>
      </c>
      <c r="G968" s="9">
        <f>E968*F968</f>
        <v>419.40000000000003</v>
      </c>
      <c r="H968" s="10"/>
    </row>
    <row r="969" spans="1:8" ht="15" x14ac:dyDescent="0.25">
      <c r="A969" s="8">
        <v>42436</v>
      </c>
      <c r="B969" s="3">
        <v>1106</v>
      </c>
      <c r="C969" s="4">
        <v>10</v>
      </c>
      <c r="D969" s="4" t="s">
        <v>10</v>
      </c>
      <c r="E969" s="4">
        <v>31.46</v>
      </c>
      <c r="F969" s="4">
        <v>9</v>
      </c>
      <c r="G969" s="9">
        <f>E969*F969</f>
        <v>283.14</v>
      </c>
      <c r="H969" s="10"/>
    </row>
    <row r="970" spans="1:8" ht="15" x14ac:dyDescent="0.25">
      <c r="A970" s="8">
        <v>42436</v>
      </c>
      <c r="B970" s="3">
        <v>1111</v>
      </c>
      <c r="C970" s="4">
        <v>10</v>
      </c>
      <c r="D970" s="4" t="s">
        <v>10</v>
      </c>
      <c r="E970" s="4">
        <v>34.950000000000003</v>
      </c>
      <c r="F970" s="4">
        <v>3</v>
      </c>
      <c r="G970" s="9">
        <f>E970*F970</f>
        <v>104.85000000000001</v>
      </c>
      <c r="H970" s="10"/>
    </row>
    <row r="971" spans="1:8" ht="15" x14ac:dyDescent="0.25">
      <c r="A971" s="8">
        <v>42437</v>
      </c>
      <c r="B971" s="3">
        <v>1184</v>
      </c>
      <c r="C971" s="4">
        <v>10</v>
      </c>
      <c r="D971" s="4" t="s">
        <v>13</v>
      </c>
      <c r="E971" s="4">
        <v>34.950000000000003</v>
      </c>
      <c r="F971" s="4">
        <v>13</v>
      </c>
      <c r="G971" s="9">
        <f>E971*F971</f>
        <v>454.35</v>
      </c>
      <c r="H971" s="10"/>
    </row>
    <row r="972" spans="1:8" ht="15" x14ac:dyDescent="0.25">
      <c r="A972" s="8">
        <v>42438</v>
      </c>
      <c r="B972" s="3">
        <v>1222</v>
      </c>
      <c r="C972" s="4">
        <v>10</v>
      </c>
      <c r="D972" s="4" t="s">
        <v>9</v>
      </c>
      <c r="E972" s="4">
        <v>34.950000000000003</v>
      </c>
      <c r="F972" s="4">
        <v>9</v>
      </c>
      <c r="G972" s="9">
        <f>E972*F972</f>
        <v>314.55</v>
      </c>
      <c r="H972" s="10"/>
    </row>
    <row r="973" spans="1:8" ht="15" x14ac:dyDescent="0.25">
      <c r="A973" s="8">
        <v>42440</v>
      </c>
      <c r="B973" s="3">
        <v>1296</v>
      </c>
      <c r="C973" s="4">
        <v>10</v>
      </c>
      <c r="D973" s="4" t="s">
        <v>13</v>
      </c>
      <c r="E973" s="4">
        <v>34.950000000000003</v>
      </c>
      <c r="F973" s="4">
        <v>4</v>
      </c>
      <c r="G973" s="9">
        <f>E973*F973</f>
        <v>139.80000000000001</v>
      </c>
      <c r="H973" s="10"/>
    </row>
    <row r="974" spans="1:8" ht="15" x14ac:dyDescent="0.25">
      <c r="A974" s="8">
        <v>42440</v>
      </c>
      <c r="B974" s="3">
        <v>1309</v>
      </c>
      <c r="C974" s="4">
        <v>10</v>
      </c>
      <c r="D974" s="4" t="s">
        <v>12</v>
      </c>
      <c r="E974" s="4">
        <v>31.46</v>
      </c>
      <c r="F974" s="4">
        <v>14</v>
      </c>
      <c r="G974" s="9">
        <f>E974*F974</f>
        <v>440.44</v>
      </c>
      <c r="H974" s="10"/>
    </row>
    <row r="975" spans="1:8" ht="15" x14ac:dyDescent="0.25">
      <c r="A975" s="8">
        <v>42443</v>
      </c>
      <c r="B975" s="3">
        <v>1350</v>
      </c>
      <c r="C975" s="4">
        <v>10</v>
      </c>
      <c r="D975" s="4" t="s">
        <v>10</v>
      </c>
      <c r="E975" s="4">
        <v>34.950000000000003</v>
      </c>
      <c r="F975" s="4">
        <v>1</v>
      </c>
      <c r="G975" s="9">
        <f>E975*F975</f>
        <v>34.950000000000003</v>
      </c>
      <c r="H975" s="10"/>
    </row>
    <row r="976" spans="1:8" ht="15" x14ac:dyDescent="0.25">
      <c r="A976" s="8">
        <v>42450</v>
      </c>
      <c r="B976" s="3">
        <v>1449</v>
      </c>
      <c r="C976" s="4">
        <v>10</v>
      </c>
      <c r="D976" s="4" t="s">
        <v>11</v>
      </c>
      <c r="E976" s="4">
        <v>34.950000000000003</v>
      </c>
      <c r="F976" s="4">
        <v>3</v>
      </c>
      <c r="G976" s="9">
        <f>E976*F976</f>
        <v>104.85000000000001</v>
      </c>
      <c r="H976" s="10"/>
    </row>
    <row r="977" spans="1:8" ht="15" x14ac:dyDescent="0.25">
      <c r="A977" s="8">
        <v>42451</v>
      </c>
      <c r="B977" s="3">
        <v>1475</v>
      </c>
      <c r="C977" s="4">
        <v>10</v>
      </c>
      <c r="D977" s="4" t="s">
        <v>13</v>
      </c>
      <c r="E977" s="4">
        <v>34.950000000000003</v>
      </c>
      <c r="F977" s="4">
        <v>15</v>
      </c>
      <c r="G977" s="9">
        <f>E977*F977</f>
        <v>524.25</v>
      </c>
      <c r="H977" s="10"/>
    </row>
    <row r="978" spans="1:8" ht="15" x14ac:dyDescent="0.25">
      <c r="A978" s="8">
        <v>42451</v>
      </c>
      <c r="B978" s="3">
        <v>1489</v>
      </c>
      <c r="C978" s="4">
        <v>10</v>
      </c>
      <c r="D978" s="4" t="s">
        <v>12</v>
      </c>
      <c r="E978" s="4">
        <v>27.96</v>
      </c>
      <c r="F978" s="4">
        <v>17</v>
      </c>
      <c r="G978" s="9">
        <f>E978*F978</f>
        <v>475.32</v>
      </c>
      <c r="H978" s="10"/>
    </row>
    <row r="979" spans="1:8" ht="15" x14ac:dyDescent="0.25">
      <c r="A979" s="8">
        <v>42451</v>
      </c>
      <c r="B979" s="3">
        <v>1498</v>
      </c>
      <c r="C979" s="4">
        <v>10</v>
      </c>
      <c r="D979" s="4" t="s">
        <v>13</v>
      </c>
      <c r="E979" s="4">
        <v>34.950000000000003</v>
      </c>
      <c r="F979" s="4">
        <v>5</v>
      </c>
      <c r="G979" s="9">
        <f>E979*F979</f>
        <v>174.75</v>
      </c>
      <c r="H979" s="10"/>
    </row>
    <row r="980" spans="1:8" ht="15" x14ac:dyDescent="0.25">
      <c r="A980" s="8">
        <v>42451</v>
      </c>
      <c r="B980" s="3">
        <v>1503</v>
      </c>
      <c r="C980" s="4">
        <v>10</v>
      </c>
      <c r="D980" s="4" t="s">
        <v>12</v>
      </c>
      <c r="E980" s="4">
        <v>34.950000000000003</v>
      </c>
      <c r="F980" s="4">
        <v>7</v>
      </c>
      <c r="G980" s="9">
        <f>E980*F980</f>
        <v>244.65000000000003</v>
      </c>
      <c r="H980" s="10"/>
    </row>
    <row r="981" spans="1:8" ht="15" x14ac:dyDescent="0.25">
      <c r="A981" s="8">
        <v>42451</v>
      </c>
      <c r="B981" s="3">
        <v>1505</v>
      </c>
      <c r="C981" s="4">
        <v>10</v>
      </c>
      <c r="D981" s="4" t="s">
        <v>12</v>
      </c>
      <c r="E981" s="4">
        <v>34.950000000000003</v>
      </c>
      <c r="F981" s="4">
        <v>5</v>
      </c>
      <c r="G981" s="9">
        <f>E981*F981</f>
        <v>174.75</v>
      </c>
      <c r="H981" s="10"/>
    </row>
    <row r="982" spans="1:8" ht="15" x14ac:dyDescent="0.25">
      <c r="A982" s="8">
        <v>42452</v>
      </c>
      <c r="B982" s="3">
        <v>1522</v>
      </c>
      <c r="C982" s="4">
        <v>10</v>
      </c>
      <c r="D982" s="4" t="s">
        <v>12</v>
      </c>
      <c r="E982" s="4">
        <v>34.950000000000003</v>
      </c>
      <c r="F982" s="4">
        <v>13</v>
      </c>
      <c r="G982" s="9">
        <f>E982*F982</f>
        <v>454.35</v>
      </c>
      <c r="H982" s="10"/>
    </row>
    <row r="983" spans="1:8" ht="15" x14ac:dyDescent="0.25">
      <c r="A983" s="8">
        <v>42452</v>
      </c>
      <c r="B983" s="3">
        <v>1551</v>
      </c>
      <c r="C983" s="4">
        <v>10</v>
      </c>
      <c r="D983" s="4" t="s">
        <v>12</v>
      </c>
      <c r="E983" s="4">
        <v>34.950000000000003</v>
      </c>
      <c r="F983" s="4">
        <v>5</v>
      </c>
      <c r="G983" s="9">
        <f>E983*F983</f>
        <v>174.75</v>
      </c>
      <c r="H983" s="10"/>
    </row>
    <row r="984" spans="1:8" ht="15" x14ac:dyDescent="0.25">
      <c r="A984" s="8">
        <v>42453</v>
      </c>
      <c r="B984" s="3">
        <v>1587</v>
      </c>
      <c r="C984" s="4">
        <v>10</v>
      </c>
      <c r="D984" s="4" t="s">
        <v>11</v>
      </c>
      <c r="E984" s="4">
        <v>31.46</v>
      </c>
      <c r="F984" s="4">
        <v>1</v>
      </c>
      <c r="G984" s="9">
        <f>E984*F984</f>
        <v>31.46</v>
      </c>
      <c r="H984" s="10"/>
    </row>
    <row r="985" spans="1:8" ht="15" x14ac:dyDescent="0.25">
      <c r="A985" s="8">
        <v>42457</v>
      </c>
      <c r="B985" s="3">
        <v>1651</v>
      </c>
      <c r="C985" s="4">
        <v>10</v>
      </c>
      <c r="D985" s="4" t="s">
        <v>10</v>
      </c>
      <c r="E985" s="4">
        <v>34.950000000000003</v>
      </c>
      <c r="F985" s="4">
        <v>4</v>
      </c>
      <c r="G985" s="9">
        <f>E985*F985</f>
        <v>139.80000000000001</v>
      </c>
      <c r="H985" s="10"/>
    </row>
    <row r="986" spans="1:8" ht="15" x14ac:dyDescent="0.25">
      <c r="A986" s="8">
        <v>42458</v>
      </c>
      <c r="B986" s="3">
        <v>1708</v>
      </c>
      <c r="C986" s="4">
        <v>10</v>
      </c>
      <c r="D986" s="4" t="s">
        <v>13</v>
      </c>
      <c r="E986" s="4">
        <v>31.46</v>
      </c>
      <c r="F986" s="4">
        <v>5</v>
      </c>
      <c r="G986" s="9">
        <f>E986*F986</f>
        <v>157.30000000000001</v>
      </c>
      <c r="H986" s="10"/>
    </row>
    <row r="987" spans="1:8" ht="15" x14ac:dyDescent="0.25">
      <c r="A987" s="8">
        <v>42458</v>
      </c>
      <c r="B987" s="3">
        <v>1740</v>
      </c>
      <c r="C987" s="4">
        <v>10</v>
      </c>
      <c r="D987" s="4" t="s">
        <v>13</v>
      </c>
      <c r="E987" s="4">
        <v>34.950000000000003</v>
      </c>
      <c r="F987" s="4">
        <v>10</v>
      </c>
      <c r="G987" s="9">
        <f>E987*F987</f>
        <v>349.5</v>
      </c>
      <c r="H987" s="10"/>
    </row>
    <row r="988" spans="1:8" ht="15" x14ac:dyDescent="0.25">
      <c r="A988" s="8">
        <v>42458</v>
      </c>
      <c r="B988" s="3">
        <v>1753</v>
      </c>
      <c r="C988" s="4">
        <v>10</v>
      </c>
      <c r="D988" s="4" t="s">
        <v>12</v>
      </c>
      <c r="E988" s="4">
        <v>34.950000000000003</v>
      </c>
      <c r="F988" s="4">
        <v>16</v>
      </c>
      <c r="G988" s="9">
        <f>E988*F988</f>
        <v>559.20000000000005</v>
      </c>
      <c r="H988" s="10"/>
    </row>
    <row r="989" spans="1:8" ht="15" x14ac:dyDescent="0.25">
      <c r="A989" s="8">
        <v>42462</v>
      </c>
      <c r="B989" s="3">
        <v>1804</v>
      </c>
      <c r="C989" s="4">
        <v>10</v>
      </c>
      <c r="D989" s="4" t="s">
        <v>10</v>
      </c>
      <c r="E989" s="4">
        <v>34.950000000000003</v>
      </c>
      <c r="F989" s="4">
        <v>17</v>
      </c>
      <c r="G989" s="9">
        <f>E989*F989</f>
        <v>594.15000000000009</v>
      </c>
      <c r="H989" s="10"/>
    </row>
    <row r="990" spans="1:8" ht="15" x14ac:dyDescent="0.25">
      <c r="A990" s="8">
        <v>42462</v>
      </c>
      <c r="B990" s="3">
        <v>1808</v>
      </c>
      <c r="C990" s="4">
        <v>10</v>
      </c>
      <c r="D990" s="4" t="s">
        <v>10</v>
      </c>
      <c r="E990" s="4">
        <v>34.950000000000003</v>
      </c>
      <c r="F990" s="4">
        <v>16</v>
      </c>
      <c r="G990" s="9">
        <f>E990*F990</f>
        <v>559.20000000000005</v>
      </c>
      <c r="H990" s="10"/>
    </row>
    <row r="991" spans="1:8" ht="15" x14ac:dyDescent="0.25">
      <c r="A991" s="8">
        <v>42465</v>
      </c>
      <c r="B991" s="3">
        <v>1843</v>
      </c>
      <c r="C991" s="4">
        <v>10</v>
      </c>
      <c r="D991" s="4" t="s">
        <v>13</v>
      </c>
      <c r="E991" s="4">
        <v>34.950000000000003</v>
      </c>
      <c r="F991" s="4">
        <v>4</v>
      </c>
      <c r="G991" s="9">
        <f>E991*F991</f>
        <v>139.80000000000001</v>
      </c>
      <c r="H991" s="10"/>
    </row>
    <row r="992" spans="1:8" ht="15" x14ac:dyDescent="0.25">
      <c r="A992" s="8">
        <v>42466</v>
      </c>
      <c r="B992" s="3">
        <v>1847</v>
      </c>
      <c r="C992" s="4">
        <v>10</v>
      </c>
      <c r="D992" s="4" t="s">
        <v>13</v>
      </c>
      <c r="E992" s="4">
        <v>34.950000000000003</v>
      </c>
      <c r="F992" s="4">
        <v>5</v>
      </c>
      <c r="G992" s="9">
        <f>E992*F992</f>
        <v>174.75</v>
      </c>
      <c r="H992" s="10"/>
    </row>
    <row r="993" spans="1:8" ht="15" x14ac:dyDescent="0.25">
      <c r="A993" s="8">
        <v>42467</v>
      </c>
      <c r="B993" s="3">
        <v>1874</v>
      </c>
      <c r="C993" s="4">
        <v>10</v>
      </c>
      <c r="D993" s="4" t="s">
        <v>9</v>
      </c>
      <c r="E993" s="4">
        <v>34.950000000000003</v>
      </c>
      <c r="F993" s="4">
        <v>4</v>
      </c>
      <c r="G993" s="9">
        <f>E993*F993</f>
        <v>139.80000000000001</v>
      </c>
      <c r="H993" s="10"/>
    </row>
    <row r="994" spans="1:8" ht="15" x14ac:dyDescent="0.25">
      <c r="A994" s="8">
        <v>42467</v>
      </c>
      <c r="B994" s="3">
        <v>1899</v>
      </c>
      <c r="C994" s="4">
        <v>10</v>
      </c>
      <c r="D994" s="4" t="s">
        <v>11</v>
      </c>
      <c r="E994" s="4">
        <v>34.950000000000003</v>
      </c>
      <c r="F994" s="4">
        <v>17</v>
      </c>
      <c r="G994" s="9">
        <f>E994*F994</f>
        <v>594.15000000000009</v>
      </c>
      <c r="H994" s="10"/>
    </row>
    <row r="995" spans="1:8" ht="15" x14ac:dyDescent="0.25">
      <c r="A995" s="8">
        <v>42467</v>
      </c>
      <c r="B995" s="3">
        <v>1918</v>
      </c>
      <c r="C995" s="4">
        <v>10</v>
      </c>
      <c r="D995" s="4" t="s">
        <v>10</v>
      </c>
      <c r="E995" s="4">
        <v>34.950000000000003</v>
      </c>
      <c r="F995" s="4">
        <v>17</v>
      </c>
      <c r="G995" s="9">
        <f>E995*F995</f>
        <v>594.15000000000009</v>
      </c>
      <c r="H995" s="10"/>
    </row>
    <row r="996" spans="1:8" ht="15" x14ac:dyDescent="0.25">
      <c r="A996" s="8">
        <v>42469</v>
      </c>
      <c r="B996" s="3">
        <v>1939</v>
      </c>
      <c r="C996" s="4">
        <v>10</v>
      </c>
      <c r="D996" s="4" t="s">
        <v>10</v>
      </c>
      <c r="E996" s="4">
        <v>34.950000000000003</v>
      </c>
      <c r="F996" s="4">
        <v>4</v>
      </c>
      <c r="G996" s="9">
        <f>E996*F996</f>
        <v>139.80000000000001</v>
      </c>
      <c r="H996" s="10"/>
    </row>
    <row r="997" spans="1:8" ht="15" x14ac:dyDescent="0.25">
      <c r="A997" s="8">
        <v>42470</v>
      </c>
      <c r="B997" s="3">
        <v>1961</v>
      </c>
      <c r="C997" s="4">
        <v>10</v>
      </c>
      <c r="D997" s="4" t="s">
        <v>11</v>
      </c>
      <c r="E997" s="4">
        <v>34.950000000000003</v>
      </c>
      <c r="F997" s="4">
        <v>4</v>
      </c>
      <c r="G997" s="9">
        <f>E997*F997</f>
        <v>139.80000000000001</v>
      </c>
      <c r="H997" s="10"/>
    </row>
    <row r="998" spans="1:8" ht="15" x14ac:dyDescent="0.25">
      <c r="A998" s="8">
        <v>42481</v>
      </c>
      <c r="B998" s="3">
        <v>2085</v>
      </c>
      <c r="C998" s="4">
        <v>10</v>
      </c>
      <c r="D998" s="4" t="s">
        <v>9</v>
      </c>
      <c r="E998" s="4">
        <v>34.950000000000003</v>
      </c>
      <c r="F998" s="4">
        <v>6</v>
      </c>
      <c r="G998" s="9">
        <f>E998*F998</f>
        <v>209.70000000000002</v>
      </c>
      <c r="H998" s="10"/>
    </row>
    <row r="999" spans="1:8" ht="15" x14ac:dyDescent="0.25">
      <c r="A999" s="8">
        <v>42481</v>
      </c>
      <c r="B999" s="3">
        <v>2089</v>
      </c>
      <c r="C999" s="4">
        <v>10</v>
      </c>
      <c r="D999" s="4" t="s">
        <v>11</v>
      </c>
      <c r="E999" s="4">
        <v>34.950000000000003</v>
      </c>
      <c r="F999" s="4">
        <v>2</v>
      </c>
      <c r="G999" s="9">
        <f>E999*F999</f>
        <v>69.900000000000006</v>
      </c>
      <c r="H999" s="10"/>
    </row>
    <row r="1000" spans="1:8" ht="15" x14ac:dyDescent="0.25">
      <c r="A1000" s="8">
        <v>42485</v>
      </c>
      <c r="B1000" s="3">
        <v>2123</v>
      </c>
      <c r="C1000" s="4">
        <v>10</v>
      </c>
      <c r="D1000" s="4" t="s">
        <v>11</v>
      </c>
      <c r="E1000" s="4">
        <v>34.950000000000003</v>
      </c>
      <c r="F1000" s="4">
        <v>12</v>
      </c>
      <c r="G1000" s="9">
        <f>E1000*F1000</f>
        <v>419.40000000000003</v>
      </c>
      <c r="H1000" s="10"/>
    </row>
    <row r="1001" spans="1:8" ht="15" x14ac:dyDescent="0.25">
      <c r="A1001" s="8">
        <v>42486</v>
      </c>
      <c r="B1001" s="3">
        <v>2137</v>
      </c>
      <c r="C1001" s="4">
        <v>10</v>
      </c>
      <c r="D1001" s="4" t="s">
        <v>13</v>
      </c>
      <c r="E1001" s="4">
        <v>34.950000000000003</v>
      </c>
      <c r="F1001" s="4">
        <v>21</v>
      </c>
      <c r="G1001" s="9">
        <f>E1001*F1001</f>
        <v>733.95</v>
      </c>
      <c r="H1001" s="10"/>
    </row>
    <row r="1002" spans="1:8" ht="15" x14ac:dyDescent="0.25">
      <c r="A1002" s="8">
        <v>42487</v>
      </c>
      <c r="B1002" s="3">
        <v>2153</v>
      </c>
      <c r="C1002" s="4">
        <v>10</v>
      </c>
      <c r="D1002" s="4" t="s">
        <v>9</v>
      </c>
      <c r="E1002" s="4">
        <v>34.950000000000003</v>
      </c>
      <c r="F1002" s="4">
        <v>2</v>
      </c>
      <c r="G1002" s="9">
        <f>E1002*F1002</f>
        <v>69.900000000000006</v>
      </c>
      <c r="H1002" s="10"/>
    </row>
    <row r="1003" spans="1:8" ht="15" x14ac:dyDescent="0.25">
      <c r="A1003" s="8">
        <v>42488</v>
      </c>
      <c r="B1003" s="3">
        <v>2247</v>
      </c>
      <c r="C1003" s="4">
        <v>10</v>
      </c>
      <c r="D1003" s="4" t="s">
        <v>9</v>
      </c>
      <c r="E1003" s="4">
        <v>34.950000000000003</v>
      </c>
      <c r="F1003" s="4">
        <v>11</v>
      </c>
      <c r="G1003" s="9">
        <f>E1003*F1003</f>
        <v>384.45000000000005</v>
      </c>
      <c r="H1003" s="10"/>
    </row>
    <row r="1004" spans="1:8" ht="15" x14ac:dyDescent="0.25">
      <c r="A1004" s="8">
        <v>42490</v>
      </c>
      <c r="B1004" s="3">
        <v>2272</v>
      </c>
      <c r="C1004" s="4">
        <v>10</v>
      </c>
      <c r="D1004" s="4" t="s">
        <v>9</v>
      </c>
      <c r="E1004" s="4">
        <v>31.46</v>
      </c>
      <c r="F1004" s="4">
        <v>13</v>
      </c>
      <c r="G1004" s="9">
        <f>E1004*F1004</f>
        <v>408.98</v>
      </c>
      <c r="H1004" s="10"/>
    </row>
    <row r="1005" spans="1:8" ht="15" x14ac:dyDescent="0.25">
      <c r="A1005" s="8">
        <v>42490</v>
      </c>
      <c r="B1005" s="3">
        <v>2276</v>
      </c>
      <c r="C1005" s="4">
        <v>10</v>
      </c>
      <c r="D1005" s="4" t="s">
        <v>10</v>
      </c>
      <c r="E1005" s="4">
        <v>34.950000000000003</v>
      </c>
      <c r="F1005" s="4">
        <v>7</v>
      </c>
      <c r="G1005" s="9">
        <f>E1005*F1005</f>
        <v>244.65000000000003</v>
      </c>
      <c r="H1005" s="10"/>
    </row>
    <row r="1006" spans="1:8" ht="15" x14ac:dyDescent="0.25">
      <c r="A1006" s="8">
        <v>42491</v>
      </c>
      <c r="B1006" s="3">
        <v>2283</v>
      </c>
      <c r="C1006" s="4">
        <v>10</v>
      </c>
      <c r="D1006" s="4" t="s">
        <v>11</v>
      </c>
      <c r="E1006" s="4">
        <v>27.96</v>
      </c>
      <c r="F1006" s="4">
        <v>1</v>
      </c>
      <c r="G1006" s="9">
        <f>E1006*F1006</f>
        <v>27.96</v>
      </c>
      <c r="H1006" s="10"/>
    </row>
    <row r="1007" spans="1:8" ht="15" x14ac:dyDescent="0.25">
      <c r="A1007" s="8">
        <v>42494</v>
      </c>
      <c r="B1007" s="3">
        <v>2354</v>
      </c>
      <c r="C1007" s="4">
        <v>10</v>
      </c>
      <c r="D1007" s="4" t="s">
        <v>13</v>
      </c>
      <c r="E1007" s="4">
        <v>34.950000000000003</v>
      </c>
      <c r="F1007" s="4">
        <v>15</v>
      </c>
      <c r="G1007" s="9">
        <f>E1007*F1007</f>
        <v>524.25</v>
      </c>
      <c r="H1007" s="10"/>
    </row>
    <row r="1008" spans="1:8" ht="15" x14ac:dyDescent="0.25">
      <c r="A1008" s="8">
        <v>42498</v>
      </c>
      <c r="B1008" s="3">
        <v>2425</v>
      </c>
      <c r="C1008" s="4">
        <v>10</v>
      </c>
      <c r="D1008" s="4" t="s">
        <v>13</v>
      </c>
      <c r="E1008" s="4">
        <v>34.950000000000003</v>
      </c>
      <c r="F1008" s="4">
        <v>7</v>
      </c>
      <c r="G1008" s="9">
        <f>E1008*F1008</f>
        <v>244.65000000000003</v>
      </c>
      <c r="H1008" s="10"/>
    </row>
    <row r="1009" spans="1:8" ht="15" x14ac:dyDescent="0.25">
      <c r="A1009" s="8">
        <v>42498</v>
      </c>
      <c r="B1009" s="3">
        <v>2432</v>
      </c>
      <c r="C1009" s="4">
        <v>10</v>
      </c>
      <c r="D1009" s="4" t="s">
        <v>13</v>
      </c>
      <c r="E1009" s="4">
        <v>34.950000000000003</v>
      </c>
      <c r="F1009" s="4">
        <v>9</v>
      </c>
      <c r="G1009" s="9">
        <f>E1009*F1009</f>
        <v>314.55</v>
      </c>
      <c r="H1009" s="10"/>
    </row>
    <row r="1010" spans="1:8" ht="15" x14ac:dyDescent="0.25">
      <c r="A1010" s="8">
        <v>42503</v>
      </c>
      <c r="B1010" s="3">
        <v>2543</v>
      </c>
      <c r="C1010" s="4">
        <v>10</v>
      </c>
      <c r="D1010" s="4" t="s">
        <v>12</v>
      </c>
      <c r="E1010" s="4">
        <v>34.950000000000003</v>
      </c>
      <c r="F1010" s="4">
        <v>3</v>
      </c>
      <c r="G1010" s="9">
        <f>E1010*F1010</f>
        <v>104.85000000000001</v>
      </c>
      <c r="H1010" s="10"/>
    </row>
    <row r="1011" spans="1:8" ht="15" x14ac:dyDescent="0.25">
      <c r="A1011" s="8">
        <v>42506</v>
      </c>
      <c r="B1011" s="3">
        <v>2568</v>
      </c>
      <c r="C1011" s="4">
        <v>10</v>
      </c>
      <c r="D1011" s="4" t="s">
        <v>11</v>
      </c>
      <c r="E1011" s="4">
        <v>34.950000000000003</v>
      </c>
      <c r="F1011" s="4">
        <v>2</v>
      </c>
      <c r="G1011" s="9">
        <f>E1011*F1011</f>
        <v>69.900000000000006</v>
      </c>
      <c r="H1011" s="10"/>
    </row>
    <row r="1012" spans="1:8" ht="15" x14ac:dyDescent="0.25">
      <c r="A1012" s="8">
        <v>42506</v>
      </c>
      <c r="B1012" s="3">
        <v>2570</v>
      </c>
      <c r="C1012" s="4">
        <v>10</v>
      </c>
      <c r="D1012" s="4" t="s">
        <v>11</v>
      </c>
      <c r="E1012" s="4">
        <v>34.950000000000003</v>
      </c>
      <c r="F1012" s="4">
        <v>2</v>
      </c>
      <c r="G1012" s="9">
        <f>E1012*F1012</f>
        <v>69.900000000000006</v>
      </c>
      <c r="H1012" s="10"/>
    </row>
    <row r="1013" spans="1:8" ht="15" x14ac:dyDescent="0.25">
      <c r="A1013" s="8">
        <v>42507</v>
      </c>
      <c r="B1013" s="3">
        <v>2596</v>
      </c>
      <c r="C1013" s="4">
        <v>10</v>
      </c>
      <c r="D1013" s="4" t="s">
        <v>13</v>
      </c>
      <c r="E1013" s="4">
        <v>34.950000000000003</v>
      </c>
      <c r="F1013" s="4">
        <v>9</v>
      </c>
      <c r="G1013" s="9">
        <f>E1013*F1013</f>
        <v>314.55</v>
      </c>
      <c r="H1013" s="10"/>
    </row>
    <row r="1014" spans="1:8" ht="15" x14ac:dyDescent="0.25">
      <c r="A1014" s="8">
        <v>42507</v>
      </c>
      <c r="B1014" s="3">
        <v>2603</v>
      </c>
      <c r="C1014" s="4">
        <v>10</v>
      </c>
      <c r="D1014" s="4" t="s">
        <v>12</v>
      </c>
      <c r="E1014" s="4">
        <v>34.950000000000003</v>
      </c>
      <c r="F1014" s="4">
        <v>5</v>
      </c>
      <c r="G1014" s="9">
        <f>E1014*F1014</f>
        <v>174.75</v>
      </c>
      <c r="H1014" s="10"/>
    </row>
    <row r="1015" spans="1:8" ht="15" x14ac:dyDescent="0.25">
      <c r="A1015" s="8">
        <v>42508</v>
      </c>
      <c r="B1015" s="3">
        <v>2636</v>
      </c>
      <c r="C1015" s="4">
        <v>10</v>
      </c>
      <c r="D1015" s="4" t="s">
        <v>13</v>
      </c>
      <c r="E1015" s="4">
        <v>31.46</v>
      </c>
      <c r="F1015" s="4">
        <v>8</v>
      </c>
      <c r="G1015" s="9">
        <f>E1015*F1015</f>
        <v>251.68</v>
      </c>
      <c r="H1015" s="10"/>
    </row>
    <row r="1016" spans="1:8" ht="15" x14ac:dyDescent="0.25">
      <c r="A1016" s="8">
        <v>42510</v>
      </c>
      <c r="B1016" s="3">
        <v>2691</v>
      </c>
      <c r="C1016" s="4">
        <v>10</v>
      </c>
      <c r="D1016" s="4" t="s">
        <v>13</v>
      </c>
      <c r="E1016" s="4">
        <v>34.950000000000003</v>
      </c>
      <c r="F1016" s="4">
        <v>9</v>
      </c>
      <c r="G1016" s="9">
        <f>E1016*F1016</f>
        <v>314.55</v>
      </c>
      <c r="H1016" s="10"/>
    </row>
    <row r="1017" spans="1:8" ht="15" x14ac:dyDescent="0.25">
      <c r="A1017" s="8">
        <v>42516</v>
      </c>
      <c r="B1017" s="3">
        <v>2770</v>
      </c>
      <c r="C1017" s="4">
        <v>10</v>
      </c>
      <c r="D1017" s="4" t="s">
        <v>11</v>
      </c>
      <c r="E1017" s="4">
        <v>34.950000000000003</v>
      </c>
      <c r="F1017" s="4">
        <v>10</v>
      </c>
      <c r="G1017" s="9">
        <f>E1017*F1017</f>
        <v>349.5</v>
      </c>
      <c r="H1017" s="10"/>
    </row>
    <row r="1018" spans="1:8" ht="15" x14ac:dyDescent="0.25">
      <c r="A1018" s="8">
        <v>42516</v>
      </c>
      <c r="B1018" s="3">
        <v>2823</v>
      </c>
      <c r="C1018" s="4">
        <v>10</v>
      </c>
      <c r="D1018" s="4" t="s">
        <v>11</v>
      </c>
      <c r="E1018" s="4">
        <v>34.950000000000003</v>
      </c>
      <c r="F1018" s="4">
        <v>5</v>
      </c>
      <c r="G1018" s="9">
        <f>E1018*F1018</f>
        <v>174.75</v>
      </c>
      <c r="H1018" s="10"/>
    </row>
    <row r="1019" spans="1:8" ht="15" x14ac:dyDescent="0.25">
      <c r="A1019" s="8">
        <v>42517</v>
      </c>
      <c r="B1019" s="3">
        <v>2866</v>
      </c>
      <c r="C1019" s="4">
        <v>10</v>
      </c>
      <c r="D1019" s="4" t="s">
        <v>12</v>
      </c>
      <c r="E1019" s="4">
        <v>34.950000000000003</v>
      </c>
      <c r="F1019" s="4">
        <v>5</v>
      </c>
      <c r="G1019" s="9">
        <f>E1019*F1019</f>
        <v>174.75</v>
      </c>
      <c r="H1019" s="10"/>
    </row>
    <row r="1020" spans="1:8" ht="15" x14ac:dyDescent="0.25">
      <c r="A1020" s="8">
        <v>42523</v>
      </c>
      <c r="B1020" s="3">
        <v>2939</v>
      </c>
      <c r="C1020" s="4">
        <v>10</v>
      </c>
      <c r="D1020" s="4" t="s">
        <v>9</v>
      </c>
      <c r="E1020" s="4">
        <v>34.950000000000003</v>
      </c>
      <c r="F1020" s="4">
        <v>19</v>
      </c>
      <c r="G1020" s="9">
        <f>E1020*F1020</f>
        <v>664.05000000000007</v>
      </c>
      <c r="H1020" s="10"/>
    </row>
    <row r="1021" spans="1:8" ht="15" x14ac:dyDescent="0.25">
      <c r="A1021" s="8">
        <v>42526</v>
      </c>
      <c r="B1021" s="3">
        <v>3002</v>
      </c>
      <c r="C1021" s="4">
        <v>10</v>
      </c>
      <c r="D1021" s="4" t="s">
        <v>13</v>
      </c>
      <c r="E1021" s="4">
        <v>34.950000000000003</v>
      </c>
      <c r="F1021" s="4">
        <v>4</v>
      </c>
      <c r="G1021" s="9">
        <f>E1021*F1021</f>
        <v>139.80000000000001</v>
      </c>
      <c r="H1021" s="10"/>
    </row>
    <row r="1022" spans="1:8" ht="15" x14ac:dyDescent="0.25">
      <c r="A1022" s="8">
        <v>42527</v>
      </c>
      <c r="B1022" s="3">
        <v>3008</v>
      </c>
      <c r="C1022" s="4">
        <v>10</v>
      </c>
      <c r="D1022" s="4" t="s">
        <v>11</v>
      </c>
      <c r="E1022" s="4">
        <v>34.950000000000003</v>
      </c>
      <c r="F1022" s="4">
        <v>4</v>
      </c>
      <c r="G1022" s="9">
        <f>E1022*F1022</f>
        <v>139.80000000000001</v>
      </c>
      <c r="H1022" s="10"/>
    </row>
    <row r="1023" spans="1:8" ht="15" x14ac:dyDescent="0.25">
      <c r="A1023" s="8">
        <v>42529</v>
      </c>
      <c r="B1023" s="3">
        <v>3018</v>
      </c>
      <c r="C1023" s="4">
        <v>10</v>
      </c>
      <c r="D1023" s="4" t="s">
        <v>9</v>
      </c>
      <c r="E1023" s="4">
        <v>31.46</v>
      </c>
      <c r="F1023" s="4">
        <v>11</v>
      </c>
      <c r="G1023" s="9">
        <f>E1023*F1023</f>
        <v>346.06</v>
      </c>
      <c r="H1023" s="10"/>
    </row>
    <row r="1024" spans="1:8" ht="15" x14ac:dyDescent="0.25">
      <c r="A1024" s="8">
        <v>42531</v>
      </c>
      <c r="B1024" s="3">
        <v>3097</v>
      </c>
      <c r="C1024" s="4">
        <v>10</v>
      </c>
      <c r="D1024" s="4" t="s">
        <v>13</v>
      </c>
      <c r="E1024" s="4">
        <v>34.950000000000003</v>
      </c>
      <c r="F1024" s="4">
        <v>3</v>
      </c>
      <c r="G1024" s="9">
        <f>E1024*F1024</f>
        <v>104.85000000000001</v>
      </c>
      <c r="H1024" s="10"/>
    </row>
    <row r="1025" spans="1:8" ht="15" x14ac:dyDescent="0.25">
      <c r="A1025" s="8">
        <v>42533</v>
      </c>
      <c r="B1025" s="3">
        <v>3162</v>
      </c>
      <c r="C1025" s="4">
        <v>10</v>
      </c>
      <c r="D1025" s="4" t="s">
        <v>13</v>
      </c>
      <c r="E1025" s="4">
        <v>31.46</v>
      </c>
      <c r="F1025" s="4">
        <v>5</v>
      </c>
      <c r="G1025" s="9">
        <f>E1025*F1025</f>
        <v>157.30000000000001</v>
      </c>
      <c r="H1025" s="10"/>
    </row>
    <row r="1026" spans="1:8" ht="15" x14ac:dyDescent="0.25">
      <c r="A1026" s="8">
        <v>42536</v>
      </c>
      <c r="B1026" s="3">
        <v>3191</v>
      </c>
      <c r="C1026" s="4">
        <v>10</v>
      </c>
      <c r="D1026" s="4" t="s">
        <v>13</v>
      </c>
      <c r="E1026" s="4">
        <v>31.46</v>
      </c>
      <c r="F1026" s="4">
        <v>14</v>
      </c>
      <c r="G1026" s="9">
        <f>E1026*F1026</f>
        <v>440.44</v>
      </c>
      <c r="H1026" s="10"/>
    </row>
    <row r="1027" spans="1:8" ht="15" x14ac:dyDescent="0.25">
      <c r="A1027" s="8">
        <v>42536</v>
      </c>
      <c r="B1027" s="3">
        <v>3254</v>
      </c>
      <c r="C1027" s="4">
        <v>10</v>
      </c>
      <c r="D1027" s="4" t="s">
        <v>9</v>
      </c>
      <c r="E1027" s="4">
        <v>34.950000000000003</v>
      </c>
      <c r="F1027" s="4">
        <v>8</v>
      </c>
      <c r="G1027" s="9">
        <f>E1027*F1027</f>
        <v>279.60000000000002</v>
      </c>
      <c r="H1027" s="10"/>
    </row>
    <row r="1028" spans="1:8" ht="15" x14ac:dyDescent="0.25">
      <c r="A1028" s="8">
        <v>42538</v>
      </c>
      <c r="B1028" s="3">
        <v>3312</v>
      </c>
      <c r="C1028" s="4">
        <v>10</v>
      </c>
      <c r="D1028" s="4" t="s">
        <v>12</v>
      </c>
      <c r="E1028" s="4">
        <v>34.950000000000003</v>
      </c>
      <c r="F1028" s="4">
        <v>3</v>
      </c>
      <c r="G1028" s="9">
        <f>E1028*F1028</f>
        <v>104.85000000000001</v>
      </c>
      <c r="H1028" s="10"/>
    </row>
    <row r="1029" spans="1:8" ht="15" x14ac:dyDescent="0.25">
      <c r="A1029" s="8">
        <v>42540</v>
      </c>
      <c r="B1029" s="3">
        <v>3343</v>
      </c>
      <c r="C1029" s="4">
        <v>10</v>
      </c>
      <c r="D1029" s="4" t="s">
        <v>13</v>
      </c>
      <c r="E1029" s="4">
        <v>34.950000000000003</v>
      </c>
      <c r="F1029" s="4">
        <v>15</v>
      </c>
      <c r="G1029" s="9">
        <f>E1029*F1029</f>
        <v>524.25</v>
      </c>
      <c r="H1029" s="10"/>
    </row>
    <row r="1030" spans="1:8" ht="15" x14ac:dyDescent="0.25">
      <c r="A1030" s="8">
        <v>42540</v>
      </c>
      <c r="B1030" s="3">
        <v>3344</v>
      </c>
      <c r="C1030" s="4">
        <v>10</v>
      </c>
      <c r="D1030" s="4" t="s">
        <v>13</v>
      </c>
      <c r="E1030" s="4">
        <v>27.96</v>
      </c>
      <c r="F1030" s="4">
        <v>16</v>
      </c>
      <c r="G1030" s="9">
        <f>E1030*F1030</f>
        <v>447.36</v>
      </c>
      <c r="H1030" s="10"/>
    </row>
    <row r="1031" spans="1:8" ht="15" x14ac:dyDescent="0.25">
      <c r="A1031" s="8">
        <v>42540</v>
      </c>
      <c r="B1031" s="3">
        <v>3346</v>
      </c>
      <c r="C1031" s="4">
        <v>10</v>
      </c>
      <c r="D1031" s="4" t="s">
        <v>13</v>
      </c>
      <c r="E1031" s="4">
        <v>31.46</v>
      </c>
      <c r="F1031" s="4">
        <v>2</v>
      </c>
      <c r="G1031" s="9">
        <f>E1031*F1031</f>
        <v>62.92</v>
      </c>
      <c r="H1031" s="10"/>
    </row>
    <row r="1032" spans="1:8" ht="15" x14ac:dyDescent="0.25">
      <c r="A1032" s="8">
        <v>42544</v>
      </c>
      <c r="B1032" s="3">
        <v>3409</v>
      </c>
      <c r="C1032" s="4">
        <v>10</v>
      </c>
      <c r="D1032" s="4" t="s">
        <v>11</v>
      </c>
      <c r="E1032" s="4">
        <v>31.46</v>
      </c>
      <c r="F1032" s="4">
        <v>14</v>
      </c>
      <c r="G1032" s="9">
        <f>E1032*F1032</f>
        <v>440.44</v>
      </c>
      <c r="H1032" s="10"/>
    </row>
    <row r="1033" spans="1:8" ht="15" x14ac:dyDescent="0.25">
      <c r="A1033" s="8">
        <v>42545</v>
      </c>
      <c r="B1033" s="3">
        <v>3413</v>
      </c>
      <c r="C1033" s="4">
        <v>10</v>
      </c>
      <c r="D1033" s="4" t="s">
        <v>13</v>
      </c>
      <c r="E1033" s="4">
        <v>34.950000000000003</v>
      </c>
      <c r="F1033" s="4">
        <v>13</v>
      </c>
      <c r="G1033" s="9">
        <f>E1033*F1033</f>
        <v>454.35</v>
      </c>
      <c r="H1033" s="10"/>
    </row>
    <row r="1034" spans="1:8" ht="15" x14ac:dyDescent="0.25">
      <c r="A1034" s="8">
        <v>42549</v>
      </c>
      <c r="B1034" s="3">
        <v>3476</v>
      </c>
      <c r="C1034" s="4">
        <v>10</v>
      </c>
      <c r="D1034" s="4" t="s">
        <v>13</v>
      </c>
      <c r="E1034" s="4">
        <v>34.950000000000003</v>
      </c>
      <c r="F1034" s="4">
        <v>10</v>
      </c>
      <c r="G1034" s="9">
        <f>E1034*F1034</f>
        <v>349.5</v>
      </c>
      <c r="H1034" s="10"/>
    </row>
    <row r="1035" spans="1:8" ht="15" x14ac:dyDescent="0.25">
      <c r="A1035" s="8">
        <v>42370</v>
      </c>
      <c r="B1035" s="3">
        <v>7</v>
      </c>
      <c r="C1035" s="4">
        <v>11</v>
      </c>
      <c r="D1035" s="4" t="s">
        <v>9</v>
      </c>
      <c r="E1035" s="4">
        <v>59.36</v>
      </c>
      <c r="F1035" s="4">
        <v>10</v>
      </c>
      <c r="G1035" s="9">
        <f>E1035*F1035</f>
        <v>593.6</v>
      </c>
      <c r="H1035" s="10"/>
    </row>
    <row r="1036" spans="1:8" ht="15" x14ac:dyDescent="0.25">
      <c r="A1036" s="8">
        <v>42370</v>
      </c>
      <c r="B1036" s="3">
        <v>9</v>
      </c>
      <c r="C1036" s="4">
        <v>11</v>
      </c>
      <c r="D1036" s="4" t="s">
        <v>9</v>
      </c>
      <c r="E1036" s="4">
        <v>59.36</v>
      </c>
      <c r="F1036" s="4">
        <v>3</v>
      </c>
      <c r="G1036" s="9">
        <f>E1036*F1036</f>
        <v>178.07999999999998</v>
      </c>
      <c r="H1036" s="10"/>
    </row>
    <row r="1037" spans="1:8" ht="15" x14ac:dyDescent="0.25">
      <c r="A1037" s="8">
        <v>42373</v>
      </c>
      <c r="B1037" s="3">
        <v>40</v>
      </c>
      <c r="C1037" s="4">
        <v>11</v>
      </c>
      <c r="D1037" s="4" t="s">
        <v>13</v>
      </c>
      <c r="E1037" s="4">
        <v>65.95</v>
      </c>
      <c r="F1037" s="4">
        <v>16</v>
      </c>
      <c r="G1037" s="9">
        <f>E1037*F1037</f>
        <v>1055.2</v>
      </c>
      <c r="H1037" s="10"/>
    </row>
    <row r="1038" spans="1:8" ht="15" x14ac:dyDescent="0.25">
      <c r="A1038" s="8">
        <v>42380</v>
      </c>
      <c r="B1038" s="3">
        <v>91</v>
      </c>
      <c r="C1038" s="4">
        <v>11</v>
      </c>
      <c r="D1038" s="4" t="s">
        <v>11</v>
      </c>
      <c r="E1038" s="4">
        <v>65.95</v>
      </c>
      <c r="F1038" s="4">
        <v>8</v>
      </c>
      <c r="G1038" s="9">
        <f>E1038*F1038</f>
        <v>527.6</v>
      </c>
      <c r="H1038" s="10"/>
    </row>
    <row r="1039" spans="1:8" ht="15" x14ac:dyDescent="0.25">
      <c r="A1039" s="8">
        <v>42381</v>
      </c>
      <c r="B1039" s="3">
        <v>113</v>
      </c>
      <c r="C1039" s="4">
        <v>11</v>
      </c>
      <c r="D1039" s="4" t="s">
        <v>10</v>
      </c>
      <c r="E1039" s="4">
        <v>65.95</v>
      </c>
      <c r="F1039" s="4">
        <v>7</v>
      </c>
      <c r="G1039" s="9">
        <f>E1039*F1039</f>
        <v>461.65000000000003</v>
      </c>
      <c r="H1039" s="10"/>
    </row>
    <row r="1040" spans="1:8" ht="15" x14ac:dyDescent="0.25">
      <c r="A1040" s="8">
        <v>42382</v>
      </c>
      <c r="B1040" s="3">
        <v>114</v>
      </c>
      <c r="C1040" s="4">
        <v>11</v>
      </c>
      <c r="D1040" s="4" t="s">
        <v>12</v>
      </c>
      <c r="E1040" s="4">
        <v>65.95</v>
      </c>
      <c r="F1040" s="4">
        <v>18</v>
      </c>
      <c r="G1040" s="9">
        <f>E1040*F1040</f>
        <v>1187.1000000000001</v>
      </c>
      <c r="H1040" s="10"/>
    </row>
    <row r="1041" spans="1:8" ht="15" x14ac:dyDescent="0.25">
      <c r="A1041" s="8">
        <v>42383</v>
      </c>
      <c r="B1041" s="3">
        <v>132</v>
      </c>
      <c r="C1041" s="4">
        <v>11</v>
      </c>
      <c r="D1041" s="4" t="s">
        <v>9</v>
      </c>
      <c r="E1041" s="4">
        <v>65.95</v>
      </c>
      <c r="F1041" s="4">
        <v>19</v>
      </c>
      <c r="G1041" s="9">
        <f>E1041*F1041</f>
        <v>1253.05</v>
      </c>
      <c r="H1041" s="10"/>
    </row>
    <row r="1042" spans="1:8" ht="15" x14ac:dyDescent="0.25">
      <c r="A1042" s="8">
        <v>42385</v>
      </c>
      <c r="B1042" s="3">
        <v>174</v>
      </c>
      <c r="C1042" s="4">
        <v>11</v>
      </c>
      <c r="D1042" s="4" t="s">
        <v>12</v>
      </c>
      <c r="E1042" s="4">
        <v>65.95</v>
      </c>
      <c r="F1042" s="4">
        <v>1</v>
      </c>
      <c r="G1042" s="9">
        <f>E1042*F1042</f>
        <v>65.95</v>
      </c>
      <c r="H1042" s="10"/>
    </row>
    <row r="1043" spans="1:8" ht="15" x14ac:dyDescent="0.25">
      <c r="A1043" s="8">
        <v>42386</v>
      </c>
      <c r="B1043" s="3">
        <v>182</v>
      </c>
      <c r="C1043" s="4">
        <v>11</v>
      </c>
      <c r="D1043" s="4" t="s">
        <v>10</v>
      </c>
      <c r="E1043" s="4">
        <v>65.95</v>
      </c>
      <c r="F1043" s="4">
        <v>17</v>
      </c>
      <c r="G1043" s="9">
        <f>E1043*F1043</f>
        <v>1121.1500000000001</v>
      </c>
      <c r="H1043" s="10"/>
    </row>
    <row r="1044" spans="1:8" ht="15" x14ac:dyDescent="0.25">
      <c r="A1044" s="8">
        <v>42386</v>
      </c>
      <c r="B1044" s="3">
        <v>182</v>
      </c>
      <c r="C1044" s="4">
        <v>11</v>
      </c>
      <c r="D1044" s="4" t="s">
        <v>10</v>
      </c>
      <c r="E1044" s="4">
        <v>59.36</v>
      </c>
      <c r="F1044" s="4">
        <v>1</v>
      </c>
      <c r="G1044" s="9">
        <f>E1044*F1044</f>
        <v>59.36</v>
      </c>
      <c r="H1044" s="10"/>
    </row>
    <row r="1045" spans="1:8" ht="15" x14ac:dyDescent="0.25">
      <c r="A1045" s="8">
        <v>42388</v>
      </c>
      <c r="B1045" s="3">
        <v>213</v>
      </c>
      <c r="C1045" s="4">
        <v>11</v>
      </c>
      <c r="D1045" s="4" t="s">
        <v>11</v>
      </c>
      <c r="E1045" s="4">
        <v>65.95</v>
      </c>
      <c r="F1045" s="4">
        <v>12</v>
      </c>
      <c r="G1045" s="9">
        <f>E1045*F1045</f>
        <v>791.40000000000009</v>
      </c>
      <c r="H1045" s="10"/>
    </row>
    <row r="1046" spans="1:8" ht="15" x14ac:dyDescent="0.25">
      <c r="A1046" s="8">
        <v>42388</v>
      </c>
      <c r="B1046" s="3">
        <v>220</v>
      </c>
      <c r="C1046" s="4">
        <v>11</v>
      </c>
      <c r="D1046" s="4" t="s">
        <v>11</v>
      </c>
      <c r="E1046" s="4">
        <v>65.95</v>
      </c>
      <c r="F1046" s="4">
        <v>17</v>
      </c>
      <c r="G1046" s="9">
        <f>E1046*F1046</f>
        <v>1121.1500000000001</v>
      </c>
      <c r="H1046" s="10"/>
    </row>
    <row r="1047" spans="1:8" ht="15" x14ac:dyDescent="0.25">
      <c r="A1047" s="8">
        <v>42388</v>
      </c>
      <c r="B1047" s="3">
        <v>232</v>
      </c>
      <c r="C1047" s="4">
        <v>11</v>
      </c>
      <c r="D1047" s="4" t="s">
        <v>11</v>
      </c>
      <c r="E1047" s="4">
        <v>65.95</v>
      </c>
      <c r="F1047" s="4">
        <v>14</v>
      </c>
      <c r="G1047" s="9">
        <f>E1047*F1047</f>
        <v>923.30000000000007</v>
      </c>
      <c r="H1047" s="10"/>
    </row>
    <row r="1048" spans="1:8" ht="15" x14ac:dyDescent="0.25">
      <c r="A1048" s="8">
        <v>42389</v>
      </c>
      <c r="B1048" s="3">
        <v>239</v>
      </c>
      <c r="C1048" s="4">
        <v>11</v>
      </c>
      <c r="D1048" s="4" t="s">
        <v>12</v>
      </c>
      <c r="E1048" s="4">
        <v>65.95</v>
      </c>
      <c r="F1048" s="4">
        <v>8</v>
      </c>
      <c r="G1048" s="9">
        <f>E1048*F1048</f>
        <v>527.6</v>
      </c>
      <c r="H1048" s="10"/>
    </row>
    <row r="1049" spans="1:8" ht="15" x14ac:dyDescent="0.25">
      <c r="A1049" s="8">
        <v>42389</v>
      </c>
      <c r="B1049" s="3">
        <v>251</v>
      </c>
      <c r="C1049" s="4">
        <v>11</v>
      </c>
      <c r="D1049" s="4" t="s">
        <v>13</v>
      </c>
      <c r="E1049" s="4">
        <v>65.95</v>
      </c>
      <c r="F1049" s="4">
        <v>6</v>
      </c>
      <c r="G1049" s="9">
        <f>E1049*F1049</f>
        <v>395.70000000000005</v>
      </c>
      <c r="H1049" s="10"/>
    </row>
    <row r="1050" spans="1:8" ht="15" x14ac:dyDescent="0.25">
      <c r="A1050" s="8">
        <v>42389</v>
      </c>
      <c r="B1050" s="3">
        <v>257</v>
      </c>
      <c r="C1050" s="4">
        <v>11</v>
      </c>
      <c r="D1050" s="4" t="s">
        <v>12</v>
      </c>
      <c r="E1050" s="4">
        <v>65.95</v>
      </c>
      <c r="F1050" s="4">
        <v>12</v>
      </c>
      <c r="G1050" s="9">
        <f>E1050*F1050</f>
        <v>791.40000000000009</v>
      </c>
      <c r="H1050" s="10"/>
    </row>
    <row r="1051" spans="1:8" ht="15" x14ac:dyDescent="0.25">
      <c r="A1051" s="8">
        <v>42389</v>
      </c>
      <c r="B1051" s="3">
        <v>283</v>
      </c>
      <c r="C1051" s="4">
        <v>11</v>
      </c>
      <c r="D1051" s="4" t="s">
        <v>13</v>
      </c>
      <c r="E1051" s="4">
        <v>65.95</v>
      </c>
      <c r="F1051" s="4">
        <v>15</v>
      </c>
      <c r="G1051" s="9">
        <f>E1051*F1051</f>
        <v>989.25</v>
      </c>
      <c r="H1051" s="10"/>
    </row>
    <row r="1052" spans="1:8" ht="15" x14ac:dyDescent="0.25">
      <c r="A1052" s="8">
        <v>42390</v>
      </c>
      <c r="B1052" s="3">
        <v>286</v>
      </c>
      <c r="C1052" s="4">
        <v>11</v>
      </c>
      <c r="D1052" s="4" t="s">
        <v>9</v>
      </c>
      <c r="E1052" s="4">
        <v>59.36</v>
      </c>
      <c r="F1052" s="4">
        <v>7</v>
      </c>
      <c r="G1052" s="9">
        <f>E1052*F1052</f>
        <v>415.52</v>
      </c>
      <c r="H1052" s="10"/>
    </row>
    <row r="1053" spans="1:8" ht="15" x14ac:dyDescent="0.25">
      <c r="A1053" s="8">
        <v>42395</v>
      </c>
      <c r="B1053" s="3">
        <v>377</v>
      </c>
      <c r="C1053" s="4">
        <v>11</v>
      </c>
      <c r="D1053" s="4" t="s">
        <v>10</v>
      </c>
      <c r="E1053" s="4">
        <v>65.95</v>
      </c>
      <c r="F1053" s="4">
        <v>5</v>
      </c>
      <c r="G1053" s="9">
        <f>E1053*F1053</f>
        <v>329.75</v>
      </c>
      <c r="H1053" s="10"/>
    </row>
    <row r="1054" spans="1:8" ht="15" x14ac:dyDescent="0.25">
      <c r="A1054" s="8">
        <v>42397</v>
      </c>
      <c r="B1054" s="3">
        <v>388</v>
      </c>
      <c r="C1054" s="4">
        <v>11</v>
      </c>
      <c r="D1054" s="4" t="s">
        <v>9</v>
      </c>
      <c r="E1054" s="4">
        <v>65.95</v>
      </c>
      <c r="F1054" s="4">
        <v>4</v>
      </c>
      <c r="G1054" s="9">
        <f>E1054*F1054</f>
        <v>263.8</v>
      </c>
      <c r="H1054" s="10"/>
    </row>
    <row r="1055" spans="1:8" ht="15" x14ac:dyDescent="0.25">
      <c r="A1055" s="8">
        <v>42397</v>
      </c>
      <c r="B1055" s="3">
        <v>393</v>
      </c>
      <c r="C1055" s="4">
        <v>11</v>
      </c>
      <c r="D1055" s="4" t="s">
        <v>12</v>
      </c>
      <c r="E1055" s="4">
        <v>65.95</v>
      </c>
      <c r="F1055" s="4">
        <v>6</v>
      </c>
      <c r="G1055" s="9">
        <f>E1055*F1055</f>
        <v>395.70000000000005</v>
      </c>
      <c r="H1055" s="10"/>
    </row>
    <row r="1056" spans="1:8" ht="15" x14ac:dyDescent="0.25">
      <c r="A1056" s="8">
        <v>42397</v>
      </c>
      <c r="B1056" s="3">
        <v>402</v>
      </c>
      <c r="C1056" s="4">
        <v>11</v>
      </c>
      <c r="D1056" s="4" t="s">
        <v>13</v>
      </c>
      <c r="E1056" s="4">
        <v>65.95</v>
      </c>
      <c r="F1056" s="4">
        <v>10</v>
      </c>
      <c r="G1056" s="9">
        <f>E1056*F1056</f>
        <v>659.5</v>
      </c>
      <c r="H1056" s="10"/>
    </row>
    <row r="1057" spans="1:8" ht="15" x14ac:dyDescent="0.25">
      <c r="A1057" s="8">
        <v>42397</v>
      </c>
      <c r="B1057" s="3">
        <v>404</v>
      </c>
      <c r="C1057" s="4">
        <v>11</v>
      </c>
      <c r="D1057" s="4" t="s">
        <v>12</v>
      </c>
      <c r="E1057" s="4">
        <v>65.95</v>
      </c>
      <c r="F1057" s="4">
        <v>13</v>
      </c>
      <c r="G1057" s="9">
        <f>E1057*F1057</f>
        <v>857.35</v>
      </c>
      <c r="H1057" s="10"/>
    </row>
    <row r="1058" spans="1:8" ht="15" x14ac:dyDescent="0.25">
      <c r="A1058" s="8">
        <v>42397</v>
      </c>
      <c r="B1058" s="3">
        <v>413</v>
      </c>
      <c r="C1058" s="4">
        <v>11</v>
      </c>
      <c r="D1058" s="4" t="s">
        <v>13</v>
      </c>
      <c r="E1058" s="4">
        <v>65.95</v>
      </c>
      <c r="F1058" s="4">
        <v>16</v>
      </c>
      <c r="G1058" s="9">
        <f>E1058*F1058</f>
        <v>1055.2</v>
      </c>
      <c r="H1058" s="10"/>
    </row>
    <row r="1059" spans="1:8" ht="15" x14ac:dyDescent="0.25">
      <c r="A1059" s="8">
        <v>42402</v>
      </c>
      <c r="B1059" s="3">
        <v>475</v>
      </c>
      <c r="C1059" s="4">
        <v>11</v>
      </c>
      <c r="D1059" s="4" t="s">
        <v>11</v>
      </c>
      <c r="E1059" s="4">
        <v>65.95</v>
      </c>
      <c r="F1059" s="4">
        <v>6</v>
      </c>
      <c r="G1059" s="9">
        <f>E1059*F1059</f>
        <v>395.70000000000005</v>
      </c>
      <c r="H1059" s="10"/>
    </row>
    <row r="1060" spans="1:8" ht="15" x14ac:dyDescent="0.25">
      <c r="A1060" s="8">
        <v>42402</v>
      </c>
      <c r="B1060" s="3">
        <v>480</v>
      </c>
      <c r="C1060" s="4">
        <v>11</v>
      </c>
      <c r="D1060" s="4" t="s">
        <v>10</v>
      </c>
      <c r="E1060" s="4">
        <v>65.95</v>
      </c>
      <c r="F1060" s="4">
        <v>10</v>
      </c>
      <c r="G1060" s="9">
        <f>E1060*F1060</f>
        <v>659.5</v>
      </c>
      <c r="H1060" s="10"/>
    </row>
    <row r="1061" spans="1:8" ht="15" x14ac:dyDescent="0.25">
      <c r="A1061" s="8">
        <v>42403</v>
      </c>
      <c r="B1061" s="3">
        <v>489</v>
      </c>
      <c r="C1061" s="4">
        <v>11</v>
      </c>
      <c r="D1061" s="4" t="s">
        <v>13</v>
      </c>
      <c r="E1061" s="4">
        <v>65.95</v>
      </c>
      <c r="F1061" s="4">
        <v>17</v>
      </c>
      <c r="G1061" s="9">
        <f>E1061*F1061</f>
        <v>1121.1500000000001</v>
      </c>
      <c r="H1061" s="10"/>
    </row>
    <row r="1062" spans="1:8" ht="15" x14ac:dyDescent="0.25">
      <c r="A1062" s="8">
        <v>42411</v>
      </c>
      <c r="B1062" s="3">
        <v>560</v>
      </c>
      <c r="C1062" s="4">
        <v>11</v>
      </c>
      <c r="D1062" s="4" t="s">
        <v>13</v>
      </c>
      <c r="E1062" s="4">
        <v>65.95</v>
      </c>
      <c r="F1062" s="4">
        <v>13</v>
      </c>
      <c r="G1062" s="9">
        <f>E1062*F1062</f>
        <v>857.35</v>
      </c>
      <c r="H1062" s="10"/>
    </row>
    <row r="1063" spans="1:8" ht="15" x14ac:dyDescent="0.25">
      <c r="A1063" s="8">
        <v>42412</v>
      </c>
      <c r="B1063" s="3">
        <v>589</v>
      </c>
      <c r="C1063" s="4">
        <v>11</v>
      </c>
      <c r="D1063" s="4" t="s">
        <v>11</v>
      </c>
      <c r="E1063" s="4">
        <v>65.95</v>
      </c>
      <c r="F1063" s="4">
        <v>17</v>
      </c>
      <c r="G1063" s="9">
        <f>E1063*F1063</f>
        <v>1121.1500000000001</v>
      </c>
      <c r="H1063" s="10"/>
    </row>
    <row r="1064" spans="1:8" ht="15" x14ac:dyDescent="0.25">
      <c r="A1064" s="8">
        <v>42419</v>
      </c>
      <c r="B1064" s="3">
        <v>660</v>
      </c>
      <c r="C1064" s="4">
        <v>11</v>
      </c>
      <c r="D1064" s="4" t="s">
        <v>9</v>
      </c>
      <c r="E1064" s="4">
        <v>65.95</v>
      </c>
      <c r="F1064" s="4">
        <v>18</v>
      </c>
      <c r="G1064" s="9">
        <f>E1064*F1064</f>
        <v>1187.1000000000001</v>
      </c>
      <c r="H1064" s="10"/>
    </row>
    <row r="1065" spans="1:8" ht="15" x14ac:dyDescent="0.25">
      <c r="A1065" s="8">
        <v>42425</v>
      </c>
      <c r="B1065" s="3">
        <v>758</v>
      </c>
      <c r="C1065" s="4">
        <v>11</v>
      </c>
      <c r="D1065" s="4" t="s">
        <v>12</v>
      </c>
      <c r="E1065" s="4">
        <v>65.95</v>
      </c>
      <c r="F1065" s="4">
        <v>6</v>
      </c>
      <c r="G1065" s="9">
        <f>E1065*F1065</f>
        <v>395.70000000000005</v>
      </c>
      <c r="H1065" s="10"/>
    </row>
    <row r="1066" spans="1:8" ht="15" x14ac:dyDescent="0.25">
      <c r="A1066" s="8">
        <v>42425</v>
      </c>
      <c r="B1066" s="3">
        <v>808</v>
      </c>
      <c r="C1066" s="4">
        <v>11</v>
      </c>
      <c r="D1066" s="4" t="s">
        <v>12</v>
      </c>
      <c r="E1066" s="4">
        <v>65.95</v>
      </c>
      <c r="F1066" s="4">
        <v>10</v>
      </c>
      <c r="G1066" s="9">
        <f>E1066*F1066</f>
        <v>659.5</v>
      </c>
      <c r="H1066" s="10"/>
    </row>
    <row r="1067" spans="1:8" ht="15" x14ac:dyDescent="0.25">
      <c r="A1067" s="8">
        <v>42426</v>
      </c>
      <c r="B1067" s="3">
        <v>930</v>
      </c>
      <c r="C1067" s="4">
        <v>11</v>
      </c>
      <c r="D1067" s="4" t="s">
        <v>11</v>
      </c>
      <c r="E1067" s="4">
        <v>65.95</v>
      </c>
      <c r="F1067" s="4">
        <v>6</v>
      </c>
      <c r="G1067" s="9">
        <f>E1067*F1067</f>
        <v>395.70000000000005</v>
      </c>
      <c r="H1067" s="10"/>
    </row>
    <row r="1068" spans="1:8" ht="15" x14ac:dyDescent="0.25">
      <c r="A1068" s="8">
        <v>42426</v>
      </c>
      <c r="B1068" s="3">
        <v>960</v>
      </c>
      <c r="C1068" s="4">
        <v>11</v>
      </c>
      <c r="D1068" s="4" t="s">
        <v>10</v>
      </c>
      <c r="E1068" s="4">
        <v>65.95</v>
      </c>
      <c r="F1068" s="4">
        <v>8</v>
      </c>
      <c r="G1068" s="9">
        <f>E1068*F1068</f>
        <v>527.6</v>
      </c>
      <c r="H1068" s="10"/>
    </row>
    <row r="1069" spans="1:8" ht="15" x14ac:dyDescent="0.25">
      <c r="A1069" s="8">
        <v>42431</v>
      </c>
      <c r="B1069" s="3">
        <v>1014</v>
      </c>
      <c r="C1069" s="4">
        <v>11</v>
      </c>
      <c r="D1069" s="4" t="s">
        <v>9</v>
      </c>
      <c r="E1069" s="4">
        <v>65.95</v>
      </c>
      <c r="F1069" s="4">
        <v>5</v>
      </c>
      <c r="G1069" s="9">
        <f>E1069*F1069</f>
        <v>329.75</v>
      </c>
      <c r="H1069" s="10"/>
    </row>
    <row r="1070" spans="1:8" ht="15" x14ac:dyDescent="0.25">
      <c r="A1070" s="8">
        <v>42431</v>
      </c>
      <c r="B1070" s="3">
        <v>1018</v>
      </c>
      <c r="C1070" s="4">
        <v>11</v>
      </c>
      <c r="D1070" s="4" t="s">
        <v>12</v>
      </c>
      <c r="E1070" s="4">
        <v>59.36</v>
      </c>
      <c r="F1070" s="4">
        <v>18</v>
      </c>
      <c r="G1070" s="9">
        <f>E1070*F1070</f>
        <v>1068.48</v>
      </c>
      <c r="H1070" s="10"/>
    </row>
    <row r="1071" spans="1:8" ht="15" x14ac:dyDescent="0.25">
      <c r="A1071" s="8">
        <v>42436</v>
      </c>
      <c r="B1071" s="3">
        <v>1084</v>
      </c>
      <c r="C1071" s="4">
        <v>11</v>
      </c>
      <c r="D1071" s="4" t="s">
        <v>10</v>
      </c>
      <c r="E1071" s="4">
        <v>65.95</v>
      </c>
      <c r="F1071" s="4">
        <v>10</v>
      </c>
      <c r="G1071" s="9">
        <f>E1071*F1071</f>
        <v>659.5</v>
      </c>
      <c r="H1071" s="10"/>
    </row>
    <row r="1072" spans="1:8" ht="15" x14ac:dyDescent="0.25">
      <c r="A1072" s="8">
        <v>42437</v>
      </c>
      <c r="B1072" s="3">
        <v>1198</v>
      </c>
      <c r="C1072" s="4">
        <v>11</v>
      </c>
      <c r="D1072" s="4" t="s">
        <v>12</v>
      </c>
      <c r="E1072" s="4">
        <v>65.95</v>
      </c>
      <c r="F1072" s="4">
        <v>14</v>
      </c>
      <c r="G1072" s="9">
        <f>E1072*F1072</f>
        <v>923.30000000000007</v>
      </c>
      <c r="H1072" s="10"/>
    </row>
    <row r="1073" spans="1:8" ht="15" x14ac:dyDescent="0.25">
      <c r="A1073" s="8">
        <v>42438</v>
      </c>
      <c r="B1073" s="3">
        <v>1230</v>
      </c>
      <c r="C1073" s="4">
        <v>11</v>
      </c>
      <c r="D1073" s="4" t="s">
        <v>12</v>
      </c>
      <c r="E1073" s="4">
        <v>65.95</v>
      </c>
      <c r="F1073" s="4">
        <v>16</v>
      </c>
      <c r="G1073" s="9">
        <f>E1073*F1073</f>
        <v>1055.2</v>
      </c>
      <c r="H1073" s="10"/>
    </row>
    <row r="1074" spans="1:8" ht="15" x14ac:dyDescent="0.25">
      <c r="A1074" s="8">
        <v>42438</v>
      </c>
      <c r="B1074" s="3">
        <v>1258</v>
      </c>
      <c r="C1074" s="4">
        <v>11</v>
      </c>
      <c r="D1074" s="4" t="s">
        <v>9</v>
      </c>
      <c r="E1074" s="4">
        <v>65.95</v>
      </c>
      <c r="F1074" s="4">
        <v>7</v>
      </c>
      <c r="G1074" s="9">
        <f>E1074*F1074</f>
        <v>461.65000000000003</v>
      </c>
      <c r="H1074" s="10"/>
    </row>
    <row r="1075" spans="1:8" ht="15" x14ac:dyDescent="0.25">
      <c r="A1075" s="8">
        <v>42440</v>
      </c>
      <c r="B1075" s="3">
        <v>1292</v>
      </c>
      <c r="C1075" s="4">
        <v>11</v>
      </c>
      <c r="D1075" s="4" t="s">
        <v>12</v>
      </c>
      <c r="E1075" s="4">
        <v>65.95</v>
      </c>
      <c r="F1075" s="4">
        <v>4</v>
      </c>
      <c r="G1075" s="9">
        <f>E1075*F1075</f>
        <v>263.8</v>
      </c>
      <c r="H1075" s="10"/>
    </row>
    <row r="1076" spans="1:8" ht="15" x14ac:dyDescent="0.25">
      <c r="A1076" s="8">
        <v>42440</v>
      </c>
      <c r="B1076" s="3">
        <v>1292</v>
      </c>
      <c r="C1076" s="4">
        <v>11</v>
      </c>
      <c r="D1076" s="4" t="s">
        <v>12</v>
      </c>
      <c r="E1076" s="4">
        <v>65.95</v>
      </c>
      <c r="F1076" s="4">
        <v>13</v>
      </c>
      <c r="G1076" s="9">
        <f>E1076*F1076</f>
        <v>857.35</v>
      </c>
      <c r="H1076" s="10"/>
    </row>
    <row r="1077" spans="1:8" ht="15" x14ac:dyDescent="0.25">
      <c r="A1077" s="8">
        <v>42442</v>
      </c>
      <c r="B1077" s="3">
        <v>1334</v>
      </c>
      <c r="C1077" s="4">
        <v>11</v>
      </c>
      <c r="D1077" s="4" t="s">
        <v>13</v>
      </c>
      <c r="E1077" s="4">
        <v>65.95</v>
      </c>
      <c r="F1077" s="4">
        <v>14</v>
      </c>
      <c r="G1077" s="9">
        <f>E1077*F1077</f>
        <v>923.30000000000007</v>
      </c>
      <c r="H1077" s="10"/>
    </row>
    <row r="1078" spans="1:8" ht="15" x14ac:dyDescent="0.25">
      <c r="A1078" s="8">
        <v>42442</v>
      </c>
      <c r="B1078" s="3">
        <v>1337</v>
      </c>
      <c r="C1078" s="4">
        <v>11</v>
      </c>
      <c r="D1078" s="4" t="s">
        <v>11</v>
      </c>
      <c r="E1078" s="4">
        <v>65.95</v>
      </c>
      <c r="F1078" s="4">
        <v>19</v>
      </c>
      <c r="G1078" s="9">
        <f>E1078*F1078</f>
        <v>1253.05</v>
      </c>
      <c r="H1078" s="10"/>
    </row>
    <row r="1079" spans="1:8" ht="15" x14ac:dyDescent="0.25">
      <c r="A1079" s="8">
        <v>42443</v>
      </c>
      <c r="B1079" s="3">
        <v>1370</v>
      </c>
      <c r="C1079" s="4">
        <v>11</v>
      </c>
      <c r="D1079" s="4" t="s">
        <v>11</v>
      </c>
      <c r="E1079" s="4">
        <v>65.95</v>
      </c>
      <c r="F1079" s="4">
        <v>13</v>
      </c>
      <c r="G1079" s="9">
        <f>E1079*F1079</f>
        <v>857.35</v>
      </c>
      <c r="H1079" s="10"/>
    </row>
    <row r="1080" spans="1:8" ht="15" x14ac:dyDescent="0.25">
      <c r="A1080" s="8">
        <v>42448</v>
      </c>
      <c r="B1080" s="3">
        <v>1435</v>
      </c>
      <c r="C1080" s="4">
        <v>11</v>
      </c>
      <c r="D1080" s="4" t="s">
        <v>9</v>
      </c>
      <c r="E1080" s="4">
        <v>65.95</v>
      </c>
      <c r="F1080" s="4">
        <v>15</v>
      </c>
      <c r="G1080" s="9">
        <f>E1080*F1080</f>
        <v>989.25</v>
      </c>
      <c r="H1080" s="10"/>
    </row>
    <row r="1081" spans="1:8" ht="15" x14ac:dyDescent="0.25">
      <c r="A1081" s="8">
        <v>42449</v>
      </c>
      <c r="B1081" s="3">
        <v>1436</v>
      </c>
      <c r="C1081" s="4">
        <v>11</v>
      </c>
      <c r="D1081" s="4" t="s">
        <v>13</v>
      </c>
      <c r="E1081" s="4">
        <v>65.95</v>
      </c>
      <c r="F1081" s="4">
        <v>8</v>
      </c>
      <c r="G1081" s="9">
        <f>E1081*F1081</f>
        <v>527.6</v>
      </c>
      <c r="H1081" s="10"/>
    </row>
    <row r="1082" spans="1:8" ht="15" x14ac:dyDescent="0.25">
      <c r="A1082" s="8">
        <v>42450</v>
      </c>
      <c r="B1082" s="3">
        <v>1448</v>
      </c>
      <c r="C1082" s="4">
        <v>11</v>
      </c>
      <c r="D1082" s="4" t="s">
        <v>10</v>
      </c>
      <c r="E1082" s="4">
        <v>65.95</v>
      </c>
      <c r="F1082" s="4">
        <v>7</v>
      </c>
      <c r="G1082" s="9">
        <f>E1082*F1082</f>
        <v>461.65000000000003</v>
      </c>
      <c r="H1082" s="10"/>
    </row>
    <row r="1083" spans="1:8" ht="15" x14ac:dyDescent="0.25">
      <c r="A1083" s="8">
        <v>42450</v>
      </c>
      <c r="B1083" s="3">
        <v>1456</v>
      </c>
      <c r="C1083" s="4">
        <v>11</v>
      </c>
      <c r="D1083" s="4" t="s">
        <v>10</v>
      </c>
      <c r="E1083" s="4">
        <v>65.95</v>
      </c>
      <c r="F1083" s="4">
        <v>1</v>
      </c>
      <c r="G1083" s="9">
        <f>E1083*F1083</f>
        <v>65.95</v>
      </c>
      <c r="H1083" s="10"/>
    </row>
    <row r="1084" spans="1:8" ht="15" x14ac:dyDescent="0.25">
      <c r="A1084" s="8">
        <v>42451</v>
      </c>
      <c r="B1084" s="3">
        <v>1491</v>
      </c>
      <c r="C1084" s="4">
        <v>11</v>
      </c>
      <c r="D1084" s="4" t="s">
        <v>13</v>
      </c>
      <c r="E1084" s="4">
        <v>65.95</v>
      </c>
      <c r="F1084" s="4">
        <v>2</v>
      </c>
      <c r="G1084" s="9">
        <f>E1084*F1084</f>
        <v>131.9</v>
      </c>
      <c r="H1084" s="10"/>
    </row>
    <row r="1085" spans="1:8" ht="15" x14ac:dyDescent="0.25">
      <c r="A1085" s="8">
        <v>42451</v>
      </c>
      <c r="B1085" s="3">
        <v>1507</v>
      </c>
      <c r="C1085" s="4">
        <v>11</v>
      </c>
      <c r="D1085" s="4" t="s">
        <v>12</v>
      </c>
      <c r="E1085" s="4">
        <v>59.36</v>
      </c>
      <c r="F1085" s="4">
        <v>22</v>
      </c>
      <c r="G1085" s="9">
        <f>E1085*F1085</f>
        <v>1305.92</v>
      </c>
      <c r="H1085" s="10"/>
    </row>
    <row r="1086" spans="1:8" ht="15" x14ac:dyDescent="0.25">
      <c r="A1086" s="8">
        <v>42452</v>
      </c>
      <c r="B1086" s="3">
        <v>1524</v>
      </c>
      <c r="C1086" s="4">
        <v>11</v>
      </c>
      <c r="D1086" s="4" t="s">
        <v>9</v>
      </c>
      <c r="E1086" s="4">
        <v>59.36</v>
      </c>
      <c r="F1086" s="4">
        <v>14</v>
      </c>
      <c r="G1086" s="9">
        <f>E1086*F1086</f>
        <v>831.04</v>
      </c>
      <c r="H1086" s="10"/>
    </row>
    <row r="1087" spans="1:8" ht="15" x14ac:dyDescent="0.25">
      <c r="A1087" s="8">
        <v>42452</v>
      </c>
      <c r="B1087" s="3">
        <v>1536</v>
      </c>
      <c r="C1087" s="4">
        <v>11</v>
      </c>
      <c r="D1087" s="4" t="s">
        <v>13</v>
      </c>
      <c r="E1087" s="4">
        <v>65.95</v>
      </c>
      <c r="F1087" s="4">
        <v>18</v>
      </c>
      <c r="G1087" s="9">
        <f>E1087*F1087</f>
        <v>1187.1000000000001</v>
      </c>
      <c r="H1087" s="10"/>
    </row>
    <row r="1088" spans="1:8" ht="15" x14ac:dyDescent="0.25">
      <c r="A1088" s="8">
        <v>42452</v>
      </c>
      <c r="B1088" s="3">
        <v>1537</v>
      </c>
      <c r="C1088" s="4">
        <v>11</v>
      </c>
      <c r="D1088" s="4" t="s">
        <v>9</v>
      </c>
      <c r="E1088" s="4">
        <v>65.95</v>
      </c>
      <c r="F1088" s="4">
        <v>9</v>
      </c>
      <c r="G1088" s="9">
        <f>E1088*F1088</f>
        <v>593.55000000000007</v>
      </c>
      <c r="H1088" s="10"/>
    </row>
    <row r="1089" spans="1:8" ht="15" x14ac:dyDescent="0.25">
      <c r="A1089" s="8">
        <v>42452</v>
      </c>
      <c r="B1089" s="3">
        <v>1563</v>
      </c>
      <c r="C1089" s="4">
        <v>11</v>
      </c>
      <c r="D1089" s="4" t="s">
        <v>13</v>
      </c>
      <c r="E1089" s="4">
        <v>65.95</v>
      </c>
      <c r="F1089" s="4">
        <v>9</v>
      </c>
      <c r="G1089" s="9">
        <f>E1089*F1089</f>
        <v>593.55000000000007</v>
      </c>
      <c r="H1089" s="10"/>
    </row>
    <row r="1090" spans="1:8" ht="15" x14ac:dyDescent="0.25">
      <c r="A1090" s="8">
        <v>42453</v>
      </c>
      <c r="B1090" s="3">
        <v>1592</v>
      </c>
      <c r="C1090" s="4">
        <v>11</v>
      </c>
      <c r="D1090" s="4" t="s">
        <v>11</v>
      </c>
      <c r="E1090" s="4">
        <v>65.95</v>
      </c>
      <c r="F1090" s="4">
        <v>11</v>
      </c>
      <c r="G1090" s="9">
        <f>E1090*F1090</f>
        <v>725.45</v>
      </c>
      <c r="H1090" s="10"/>
    </row>
    <row r="1091" spans="1:8" ht="15" x14ac:dyDescent="0.25">
      <c r="A1091" s="8">
        <v>42455</v>
      </c>
      <c r="B1091" s="3">
        <v>1620</v>
      </c>
      <c r="C1091" s="4">
        <v>11</v>
      </c>
      <c r="D1091" s="4" t="s">
        <v>9</v>
      </c>
      <c r="E1091" s="4">
        <v>65.95</v>
      </c>
      <c r="F1091" s="4">
        <v>10</v>
      </c>
      <c r="G1091" s="9">
        <f>E1091*F1091</f>
        <v>659.5</v>
      </c>
      <c r="H1091" s="10"/>
    </row>
    <row r="1092" spans="1:8" ht="15" x14ac:dyDescent="0.25">
      <c r="A1092" s="8">
        <v>42457</v>
      </c>
      <c r="B1092" s="3">
        <v>1634</v>
      </c>
      <c r="C1092" s="4">
        <v>11</v>
      </c>
      <c r="D1092" s="4" t="s">
        <v>11</v>
      </c>
      <c r="E1092" s="4">
        <v>59.36</v>
      </c>
      <c r="F1092" s="4">
        <v>15</v>
      </c>
      <c r="G1092" s="9">
        <f>E1092*F1092</f>
        <v>890.4</v>
      </c>
      <c r="H1092" s="10"/>
    </row>
    <row r="1093" spans="1:8" ht="15" x14ac:dyDescent="0.25">
      <c r="A1093" s="8">
        <v>42457</v>
      </c>
      <c r="B1093" s="3">
        <v>1662</v>
      </c>
      <c r="C1093" s="4">
        <v>11</v>
      </c>
      <c r="D1093" s="4" t="s">
        <v>11</v>
      </c>
      <c r="E1093" s="4">
        <v>65.95</v>
      </c>
      <c r="F1093" s="4">
        <v>4</v>
      </c>
      <c r="G1093" s="9">
        <f>E1093*F1093</f>
        <v>263.8</v>
      </c>
      <c r="H1093" s="10"/>
    </row>
    <row r="1094" spans="1:8" ht="15" x14ac:dyDescent="0.25">
      <c r="A1094" s="8">
        <v>42458</v>
      </c>
      <c r="B1094" s="3">
        <v>1716</v>
      </c>
      <c r="C1094" s="4">
        <v>11</v>
      </c>
      <c r="D1094" s="4" t="s">
        <v>13</v>
      </c>
      <c r="E1094" s="4">
        <v>65.95</v>
      </c>
      <c r="F1094" s="4">
        <v>19</v>
      </c>
      <c r="G1094" s="9">
        <f>E1094*F1094</f>
        <v>1253.05</v>
      </c>
      <c r="H1094" s="10"/>
    </row>
    <row r="1095" spans="1:8" ht="15" x14ac:dyDescent="0.25">
      <c r="A1095" s="8">
        <v>42460</v>
      </c>
      <c r="B1095" s="3">
        <v>1789</v>
      </c>
      <c r="C1095" s="4">
        <v>11</v>
      </c>
      <c r="D1095" s="4" t="s">
        <v>9</v>
      </c>
      <c r="E1095" s="4">
        <v>65.95</v>
      </c>
      <c r="F1095" s="4">
        <v>1</v>
      </c>
      <c r="G1095" s="9">
        <f>E1095*F1095</f>
        <v>65.95</v>
      </c>
      <c r="H1095" s="10"/>
    </row>
    <row r="1096" spans="1:8" ht="15" x14ac:dyDescent="0.25">
      <c r="A1096" s="8">
        <v>42465</v>
      </c>
      <c r="B1096" s="3">
        <v>1839</v>
      </c>
      <c r="C1096" s="4">
        <v>11</v>
      </c>
      <c r="D1096" s="4" t="s">
        <v>12</v>
      </c>
      <c r="E1096" s="4">
        <v>59.36</v>
      </c>
      <c r="F1096" s="4">
        <v>7</v>
      </c>
      <c r="G1096" s="9">
        <f>E1096*F1096</f>
        <v>415.52</v>
      </c>
      <c r="H1096" s="10"/>
    </row>
    <row r="1097" spans="1:8" ht="15" x14ac:dyDescent="0.25">
      <c r="A1097" s="8">
        <v>42466</v>
      </c>
      <c r="B1097" s="3">
        <v>1849</v>
      </c>
      <c r="C1097" s="4">
        <v>11</v>
      </c>
      <c r="D1097" s="4" t="s">
        <v>13</v>
      </c>
      <c r="E1097" s="4">
        <v>65.95</v>
      </c>
      <c r="F1097" s="4">
        <v>16</v>
      </c>
      <c r="G1097" s="9">
        <f>E1097*F1097</f>
        <v>1055.2</v>
      </c>
      <c r="H1097" s="10"/>
    </row>
    <row r="1098" spans="1:8" ht="15" x14ac:dyDescent="0.25">
      <c r="A1098" s="8">
        <v>42467</v>
      </c>
      <c r="B1098" s="3">
        <v>1857</v>
      </c>
      <c r="C1098" s="4">
        <v>11</v>
      </c>
      <c r="D1098" s="4" t="s">
        <v>9</v>
      </c>
      <c r="E1098" s="4">
        <v>59.36</v>
      </c>
      <c r="F1098" s="4">
        <v>22</v>
      </c>
      <c r="G1098" s="9">
        <f>E1098*F1098</f>
        <v>1305.92</v>
      </c>
      <c r="H1098" s="10"/>
    </row>
    <row r="1099" spans="1:8" ht="15" x14ac:dyDescent="0.25">
      <c r="A1099" s="8">
        <v>42467</v>
      </c>
      <c r="B1099" s="3">
        <v>1893</v>
      </c>
      <c r="C1099" s="4">
        <v>11</v>
      </c>
      <c r="D1099" s="4" t="s">
        <v>9</v>
      </c>
      <c r="E1099" s="4">
        <v>59.36</v>
      </c>
      <c r="F1099" s="4">
        <v>1</v>
      </c>
      <c r="G1099" s="9">
        <f>E1099*F1099</f>
        <v>59.36</v>
      </c>
      <c r="H1099" s="10"/>
    </row>
    <row r="1100" spans="1:8" ht="15" x14ac:dyDescent="0.25">
      <c r="A1100" s="8">
        <v>42467</v>
      </c>
      <c r="B1100" s="3">
        <v>1900</v>
      </c>
      <c r="C1100" s="4">
        <v>11</v>
      </c>
      <c r="D1100" s="4" t="s">
        <v>10</v>
      </c>
      <c r="E1100" s="4">
        <v>65.95</v>
      </c>
      <c r="F1100" s="4">
        <v>17</v>
      </c>
      <c r="G1100" s="9">
        <f>E1100*F1100</f>
        <v>1121.1500000000001</v>
      </c>
      <c r="H1100" s="10"/>
    </row>
    <row r="1101" spans="1:8" ht="15" x14ac:dyDescent="0.25">
      <c r="A1101" s="8">
        <v>42467</v>
      </c>
      <c r="B1101" s="3">
        <v>1902</v>
      </c>
      <c r="C1101" s="4">
        <v>11</v>
      </c>
      <c r="D1101" s="4" t="s">
        <v>11</v>
      </c>
      <c r="E1101" s="4">
        <v>59.36</v>
      </c>
      <c r="F1101" s="4">
        <v>15</v>
      </c>
      <c r="G1101" s="9">
        <f>E1101*F1101</f>
        <v>890.4</v>
      </c>
      <c r="H1101" s="10"/>
    </row>
    <row r="1102" spans="1:8" ht="15" x14ac:dyDescent="0.25">
      <c r="A1102" s="8">
        <v>42467</v>
      </c>
      <c r="B1102" s="3">
        <v>1909</v>
      </c>
      <c r="C1102" s="4">
        <v>11</v>
      </c>
      <c r="D1102" s="4" t="s">
        <v>11</v>
      </c>
      <c r="E1102" s="4">
        <v>65.95</v>
      </c>
      <c r="F1102" s="4">
        <v>5</v>
      </c>
      <c r="G1102" s="9">
        <f>E1102*F1102</f>
        <v>329.75</v>
      </c>
      <c r="H1102" s="10"/>
    </row>
    <row r="1103" spans="1:8" ht="15" x14ac:dyDescent="0.25">
      <c r="A1103" s="8">
        <v>42468</v>
      </c>
      <c r="B1103" s="3">
        <v>1928</v>
      </c>
      <c r="C1103" s="4">
        <v>11</v>
      </c>
      <c r="D1103" s="4" t="s">
        <v>12</v>
      </c>
      <c r="E1103" s="4">
        <v>65.95</v>
      </c>
      <c r="F1103" s="4">
        <v>12</v>
      </c>
      <c r="G1103" s="9">
        <f>E1103*F1103</f>
        <v>791.40000000000009</v>
      </c>
      <c r="H1103" s="10"/>
    </row>
    <row r="1104" spans="1:8" ht="15" x14ac:dyDescent="0.25">
      <c r="A1104" s="8">
        <v>42468</v>
      </c>
      <c r="B1104" s="3">
        <v>1931</v>
      </c>
      <c r="C1104" s="4">
        <v>11</v>
      </c>
      <c r="D1104" s="4" t="s">
        <v>12</v>
      </c>
      <c r="E1104" s="4">
        <v>65.95</v>
      </c>
      <c r="F1104" s="4">
        <v>7</v>
      </c>
      <c r="G1104" s="9">
        <f>E1104*F1104</f>
        <v>461.65000000000003</v>
      </c>
      <c r="H1104" s="10"/>
    </row>
    <row r="1105" spans="1:8" ht="15" x14ac:dyDescent="0.25">
      <c r="A1105" s="8">
        <v>42470</v>
      </c>
      <c r="B1105" s="3">
        <v>1955</v>
      </c>
      <c r="C1105" s="4">
        <v>11</v>
      </c>
      <c r="D1105" s="4" t="s">
        <v>11</v>
      </c>
      <c r="E1105" s="4">
        <v>65.95</v>
      </c>
      <c r="F1105" s="4">
        <v>16</v>
      </c>
      <c r="G1105" s="9">
        <f>E1105*F1105</f>
        <v>1055.2</v>
      </c>
      <c r="H1105" s="10"/>
    </row>
    <row r="1106" spans="1:8" ht="15" x14ac:dyDescent="0.25">
      <c r="A1106" s="8">
        <v>42476</v>
      </c>
      <c r="B1106" s="3">
        <v>2022</v>
      </c>
      <c r="C1106" s="4">
        <v>11</v>
      </c>
      <c r="D1106" s="4" t="s">
        <v>9</v>
      </c>
      <c r="E1106" s="4">
        <v>65.95</v>
      </c>
      <c r="F1106" s="4">
        <v>15</v>
      </c>
      <c r="G1106" s="9">
        <f>E1106*F1106</f>
        <v>989.25</v>
      </c>
      <c r="H1106" s="10"/>
    </row>
    <row r="1107" spans="1:8" ht="15" x14ac:dyDescent="0.25">
      <c r="A1107" s="8">
        <v>42476</v>
      </c>
      <c r="B1107" s="3">
        <v>2031</v>
      </c>
      <c r="C1107" s="4">
        <v>11</v>
      </c>
      <c r="D1107" s="4" t="s">
        <v>10</v>
      </c>
      <c r="E1107" s="4">
        <v>65.95</v>
      </c>
      <c r="F1107" s="4">
        <v>13</v>
      </c>
      <c r="G1107" s="9">
        <f>E1107*F1107</f>
        <v>857.35</v>
      </c>
      <c r="H1107" s="10"/>
    </row>
    <row r="1108" spans="1:8" ht="15" x14ac:dyDescent="0.25">
      <c r="A1108" s="8">
        <v>42487</v>
      </c>
      <c r="B1108" s="3">
        <v>2150</v>
      </c>
      <c r="C1108" s="4">
        <v>11</v>
      </c>
      <c r="D1108" s="4" t="s">
        <v>13</v>
      </c>
      <c r="E1108" s="4">
        <v>59.36</v>
      </c>
      <c r="F1108" s="4">
        <v>25</v>
      </c>
      <c r="G1108" s="9">
        <f>E1108*F1108</f>
        <v>1484</v>
      </c>
      <c r="H1108" s="10"/>
    </row>
    <row r="1109" spans="1:8" ht="15" x14ac:dyDescent="0.25">
      <c r="A1109" s="8">
        <v>42488</v>
      </c>
      <c r="B1109" s="3">
        <v>2192</v>
      </c>
      <c r="C1109" s="4">
        <v>11</v>
      </c>
      <c r="D1109" s="4" t="s">
        <v>10</v>
      </c>
      <c r="E1109" s="4">
        <v>59.36</v>
      </c>
      <c r="F1109" s="4">
        <v>11</v>
      </c>
      <c r="G1109" s="9">
        <f>E1109*F1109</f>
        <v>652.96</v>
      </c>
      <c r="H1109" s="10"/>
    </row>
    <row r="1110" spans="1:8" ht="15" x14ac:dyDescent="0.25">
      <c r="A1110" s="8">
        <v>42488</v>
      </c>
      <c r="B1110" s="3">
        <v>2251</v>
      </c>
      <c r="C1110" s="4">
        <v>11</v>
      </c>
      <c r="D1110" s="4" t="s">
        <v>10</v>
      </c>
      <c r="E1110" s="4">
        <v>59.36</v>
      </c>
      <c r="F1110" s="4">
        <v>10</v>
      </c>
      <c r="G1110" s="9">
        <f>E1110*F1110</f>
        <v>593.6</v>
      </c>
      <c r="H1110" s="10"/>
    </row>
    <row r="1111" spans="1:8" ht="15" x14ac:dyDescent="0.25">
      <c r="A1111" s="8">
        <v>42490</v>
      </c>
      <c r="B1111" s="3">
        <v>2269</v>
      </c>
      <c r="C1111" s="4">
        <v>11</v>
      </c>
      <c r="D1111" s="4" t="s">
        <v>10</v>
      </c>
      <c r="E1111" s="4">
        <v>65.95</v>
      </c>
      <c r="F1111" s="4">
        <v>10</v>
      </c>
      <c r="G1111" s="9">
        <f>E1111*F1111</f>
        <v>659.5</v>
      </c>
      <c r="H1111" s="10"/>
    </row>
    <row r="1112" spans="1:8" ht="15" x14ac:dyDescent="0.25">
      <c r="A1112" s="8">
        <v>42493</v>
      </c>
      <c r="B1112" s="3">
        <v>2307</v>
      </c>
      <c r="C1112" s="4">
        <v>11</v>
      </c>
      <c r="D1112" s="4" t="s">
        <v>13</v>
      </c>
      <c r="E1112" s="4">
        <v>65.95</v>
      </c>
      <c r="F1112" s="4">
        <v>11</v>
      </c>
      <c r="G1112" s="9">
        <f>E1112*F1112</f>
        <v>725.45</v>
      </c>
      <c r="H1112" s="10"/>
    </row>
    <row r="1113" spans="1:8" ht="15" x14ac:dyDescent="0.25">
      <c r="A1113" s="8">
        <v>42494</v>
      </c>
      <c r="B1113" s="3">
        <v>2323</v>
      </c>
      <c r="C1113" s="4">
        <v>11</v>
      </c>
      <c r="D1113" s="4" t="s">
        <v>12</v>
      </c>
      <c r="E1113" s="4">
        <v>59.36</v>
      </c>
      <c r="F1113" s="4">
        <v>4</v>
      </c>
      <c r="G1113" s="9">
        <f>E1113*F1113</f>
        <v>237.44</v>
      </c>
      <c r="H1113" s="10"/>
    </row>
    <row r="1114" spans="1:8" ht="15" x14ac:dyDescent="0.25">
      <c r="A1114" s="8">
        <v>42494</v>
      </c>
      <c r="B1114" s="3">
        <v>2357</v>
      </c>
      <c r="C1114" s="4">
        <v>11</v>
      </c>
      <c r="D1114" s="4" t="s">
        <v>9</v>
      </c>
      <c r="E1114" s="4">
        <v>59.36</v>
      </c>
      <c r="F1114" s="4">
        <v>3</v>
      </c>
      <c r="G1114" s="9">
        <f>E1114*F1114</f>
        <v>178.07999999999998</v>
      </c>
      <c r="H1114" s="10"/>
    </row>
    <row r="1115" spans="1:8" ht="15" x14ac:dyDescent="0.25">
      <c r="A1115" s="8">
        <v>42495</v>
      </c>
      <c r="B1115" s="3">
        <v>2402</v>
      </c>
      <c r="C1115" s="4">
        <v>11</v>
      </c>
      <c r="D1115" s="4" t="s">
        <v>9</v>
      </c>
      <c r="E1115" s="4">
        <v>65.95</v>
      </c>
      <c r="F1115" s="4">
        <v>19</v>
      </c>
      <c r="G1115" s="9">
        <f>E1115*F1115</f>
        <v>1253.05</v>
      </c>
      <c r="H1115" s="10"/>
    </row>
    <row r="1116" spans="1:8" ht="15" x14ac:dyDescent="0.25">
      <c r="A1116" s="8">
        <v>42498</v>
      </c>
      <c r="B1116" s="3">
        <v>2428</v>
      </c>
      <c r="C1116" s="4">
        <v>11</v>
      </c>
      <c r="D1116" s="4" t="s">
        <v>13</v>
      </c>
      <c r="E1116" s="4">
        <v>65.95</v>
      </c>
      <c r="F1116" s="4">
        <v>6</v>
      </c>
      <c r="G1116" s="9">
        <f>E1116*F1116</f>
        <v>395.70000000000005</v>
      </c>
      <c r="H1116" s="10"/>
    </row>
    <row r="1117" spans="1:8" ht="15" x14ac:dyDescent="0.25">
      <c r="A1117" s="8">
        <v>42498</v>
      </c>
      <c r="B1117" s="3">
        <v>2433</v>
      </c>
      <c r="C1117" s="4">
        <v>11</v>
      </c>
      <c r="D1117" s="4" t="s">
        <v>11</v>
      </c>
      <c r="E1117" s="4">
        <v>65.95</v>
      </c>
      <c r="F1117" s="4">
        <v>2</v>
      </c>
      <c r="G1117" s="9">
        <f>E1117*F1117</f>
        <v>131.9</v>
      </c>
      <c r="H1117" s="10"/>
    </row>
    <row r="1118" spans="1:8" ht="15" x14ac:dyDescent="0.25">
      <c r="A1118" s="8">
        <v>42498</v>
      </c>
      <c r="B1118" s="3">
        <v>2439</v>
      </c>
      <c r="C1118" s="4">
        <v>11</v>
      </c>
      <c r="D1118" s="4" t="s">
        <v>11</v>
      </c>
      <c r="E1118" s="4">
        <v>65.95</v>
      </c>
      <c r="F1118" s="4">
        <v>3</v>
      </c>
      <c r="G1118" s="9">
        <f>E1118*F1118</f>
        <v>197.85000000000002</v>
      </c>
      <c r="H1118" s="10"/>
    </row>
    <row r="1119" spans="1:8" ht="15" x14ac:dyDescent="0.25">
      <c r="A1119" s="8">
        <v>42498</v>
      </c>
      <c r="B1119" s="3">
        <v>2460</v>
      </c>
      <c r="C1119" s="4">
        <v>11</v>
      </c>
      <c r="D1119" s="4" t="s">
        <v>13</v>
      </c>
      <c r="E1119" s="4">
        <v>65.95</v>
      </c>
      <c r="F1119" s="4">
        <v>10</v>
      </c>
      <c r="G1119" s="9">
        <f>E1119*F1119</f>
        <v>659.5</v>
      </c>
      <c r="H1119" s="10"/>
    </row>
    <row r="1120" spans="1:8" ht="15" x14ac:dyDescent="0.25">
      <c r="A1120" s="8">
        <v>42498</v>
      </c>
      <c r="B1120" s="3">
        <v>2462</v>
      </c>
      <c r="C1120" s="4">
        <v>11</v>
      </c>
      <c r="D1120" s="4" t="s">
        <v>13</v>
      </c>
      <c r="E1120" s="4">
        <v>65.95</v>
      </c>
      <c r="F1120" s="4">
        <v>12</v>
      </c>
      <c r="G1120" s="9">
        <f>E1120*F1120</f>
        <v>791.40000000000009</v>
      </c>
      <c r="H1120" s="10"/>
    </row>
    <row r="1121" spans="1:8" ht="15" x14ac:dyDescent="0.25">
      <c r="A1121" s="8">
        <v>42499</v>
      </c>
      <c r="B1121" s="3">
        <v>2469</v>
      </c>
      <c r="C1121" s="4">
        <v>11</v>
      </c>
      <c r="D1121" s="4" t="s">
        <v>10</v>
      </c>
      <c r="E1121" s="4">
        <v>65.95</v>
      </c>
      <c r="F1121" s="4">
        <v>3</v>
      </c>
      <c r="G1121" s="9">
        <f>E1121*F1121</f>
        <v>197.85000000000002</v>
      </c>
      <c r="H1121" s="10"/>
    </row>
    <row r="1122" spans="1:8" ht="15" x14ac:dyDescent="0.25">
      <c r="A1122" s="8">
        <v>42500</v>
      </c>
      <c r="B1122" s="3">
        <v>2501</v>
      </c>
      <c r="C1122" s="4">
        <v>11</v>
      </c>
      <c r="D1122" s="4" t="s">
        <v>12</v>
      </c>
      <c r="E1122" s="4">
        <v>59.36</v>
      </c>
      <c r="F1122" s="4">
        <v>11</v>
      </c>
      <c r="G1122" s="9">
        <f>E1122*F1122</f>
        <v>652.96</v>
      </c>
      <c r="H1122" s="10"/>
    </row>
    <row r="1123" spans="1:8" ht="15" x14ac:dyDescent="0.25">
      <c r="A1123" s="8">
        <v>42505</v>
      </c>
      <c r="B1123" s="3">
        <v>2556</v>
      </c>
      <c r="C1123" s="4">
        <v>11</v>
      </c>
      <c r="D1123" s="4" t="s">
        <v>13</v>
      </c>
      <c r="E1123" s="4">
        <v>65.95</v>
      </c>
      <c r="F1123" s="4">
        <v>6</v>
      </c>
      <c r="G1123" s="9">
        <f>E1123*F1123</f>
        <v>395.70000000000005</v>
      </c>
      <c r="H1123" s="10"/>
    </row>
    <row r="1124" spans="1:8" ht="15" x14ac:dyDescent="0.25">
      <c r="A1124" s="8">
        <v>42508</v>
      </c>
      <c r="B1124" s="3">
        <v>2622</v>
      </c>
      <c r="C1124" s="4">
        <v>11</v>
      </c>
      <c r="D1124" s="4" t="s">
        <v>13</v>
      </c>
      <c r="E1124" s="4">
        <v>65.95</v>
      </c>
      <c r="F1124" s="4">
        <v>1</v>
      </c>
      <c r="G1124" s="9">
        <f>E1124*F1124</f>
        <v>65.95</v>
      </c>
      <c r="H1124" s="10"/>
    </row>
    <row r="1125" spans="1:8" ht="15" x14ac:dyDescent="0.25">
      <c r="A1125" s="8">
        <v>42509</v>
      </c>
      <c r="B1125" s="3">
        <v>2655</v>
      </c>
      <c r="C1125" s="4">
        <v>11</v>
      </c>
      <c r="D1125" s="4" t="s">
        <v>9</v>
      </c>
      <c r="E1125" s="4">
        <v>65.95</v>
      </c>
      <c r="F1125" s="4">
        <v>5</v>
      </c>
      <c r="G1125" s="9">
        <f>E1125*F1125</f>
        <v>329.75</v>
      </c>
      <c r="H1125" s="10"/>
    </row>
    <row r="1126" spans="1:8" ht="15" x14ac:dyDescent="0.25">
      <c r="A1126" s="8">
        <v>42509</v>
      </c>
      <c r="B1126" s="3">
        <v>2664</v>
      </c>
      <c r="C1126" s="4">
        <v>11</v>
      </c>
      <c r="D1126" s="4" t="s">
        <v>11</v>
      </c>
      <c r="E1126" s="4">
        <v>59.36</v>
      </c>
      <c r="F1126" s="4">
        <v>13</v>
      </c>
      <c r="G1126" s="9">
        <f>E1126*F1126</f>
        <v>771.68</v>
      </c>
      <c r="H1126" s="10"/>
    </row>
    <row r="1127" spans="1:8" ht="15" x14ac:dyDescent="0.25">
      <c r="A1127" s="8">
        <v>42509</v>
      </c>
      <c r="B1127" s="3">
        <v>2688</v>
      </c>
      <c r="C1127" s="4">
        <v>11</v>
      </c>
      <c r="D1127" s="4" t="s">
        <v>11</v>
      </c>
      <c r="E1127" s="4">
        <v>65.95</v>
      </c>
      <c r="F1127" s="4">
        <v>17</v>
      </c>
      <c r="G1127" s="9">
        <f>E1127*F1127</f>
        <v>1121.1500000000001</v>
      </c>
      <c r="H1127" s="10"/>
    </row>
    <row r="1128" spans="1:8" ht="15" x14ac:dyDescent="0.25">
      <c r="A1128" s="8">
        <v>42516</v>
      </c>
      <c r="B1128" s="3">
        <v>2792</v>
      </c>
      <c r="C1128" s="4">
        <v>11</v>
      </c>
      <c r="D1128" s="4" t="s">
        <v>11</v>
      </c>
      <c r="E1128" s="4">
        <v>65.95</v>
      </c>
      <c r="F1128" s="4">
        <v>3</v>
      </c>
      <c r="G1128" s="9">
        <f>E1128*F1128</f>
        <v>197.85000000000002</v>
      </c>
      <c r="H1128" s="10"/>
    </row>
    <row r="1129" spans="1:8" ht="15" x14ac:dyDescent="0.25">
      <c r="A1129" s="8">
        <v>42516</v>
      </c>
      <c r="B1129" s="3">
        <v>2833</v>
      </c>
      <c r="C1129" s="4">
        <v>11</v>
      </c>
      <c r="D1129" s="4" t="s">
        <v>9</v>
      </c>
      <c r="E1129" s="4">
        <v>65.95</v>
      </c>
      <c r="F1129" s="4">
        <v>4</v>
      </c>
      <c r="G1129" s="9">
        <f>E1129*F1129</f>
        <v>263.8</v>
      </c>
      <c r="H1129" s="10"/>
    </row>
    <row r="1130" spans="1:8" ht="15" x14ac:dyDescent="0.25">
      <c r="A1130" s="8">
        <v>42517</v>
      </c>
      <c r="B1130" s="3">
        <v>2841</v>
      </c>
      <c r="C1130" s="4">
        <v>11</v>
      </c>
      <c r="D1130" s="4" t="s">
        <v>13</v>
      </c>
      <c r="E1130" s="4">
        <v>65.95</v>
      </c>
      <c r="F1130" s="4">
        <v>9</v>
      </c>
      <c r="G1130" s="9">
        <f>E1130*F1130</f>
        <v>593.55000000000007</v>
      </c>
      <c r="H1130" s="10"/>
    </row>
    <row r="1131" spans="1:8" ht="15" x14ac:dyDescent="0.25">
      <c r="A1131" s="8">
        <v>42517</v>
      </c>
      <c r="B1131" s="3">
        <v>2866</v>
      </c>
      <c r="C1131" s="4">
        <v>11</v>
      </c>
      <c r="D1131" s="4" t="s">
        <v>12</v>
      </c>
      <c r="E1131" s="4">
        <v>59.36</v>
      </c>
      <c r="F1131" s="4">
        <v>8</v>
      </c>
      <c r="G1131" s="9">
        <f>E1131*F1131</f>
        <v>474.88</v>
      </c>
      <c r="H1131" s="10"/>
    </row>
    <row r="1132" spans="1:8" ht="15" x14ac:dyDescent="0.25">
      <c r="A1132" s="8">
        <v>42518</v>
      </c>
      <c r="B1132" s="3">
        <v>2885</v>
      </c>
      <c r="C1132" s="4">
        <v>11</v>
      </c>
      <c r="D1132" s="4" t="s">
        <v>9</v>
      </c>
      <c r="E1132" s="4">
        <v>65.95</v>
      </c>
      <c r="F1132" s="4">
        <v>8</v>
      </c>
      <c r="G1132" s="9">
        <f>E1132*F1132</f>
        <v>527.6</v>
      </c>
      <c r="H1132" s="10"/>
    </row>
    <row r="1133" spans="1:8" ht="15" x14ac:dyDescent="0.25">
      <c r="A1133" s="8">
        <v>42529</v>
      </c>
      <c r="B1133" s="3">
        <v>3020</v>
      </c>
      <c r="C1133" s="4">
        <v>11</v>
      </c>
      <c r="D1133" s="4" t="s">
        <v>9</v>
      </c>
      <c r="E1133" s="4">
        <v>65.95</v>
      </c>
      <c r="F1133" s="4">
        <v>23</v>
      </c>
      <c r="G1133" s="9">
        <f>E1133*F1133</f>
        <v>1516.8500000000001</v>
      </c>
      <c r="H1133" s="10"/>
    </row>
    <row r="1134" spans="1:8" ht="15" x14ac:dyDescent="0.25">
      <c r="A1134" s="8">
        <v>42530</v>
      </c>
      <c r="B1134" s="3">
        <v>3037</v>
      </c>
      <c r="C1134" s="4">
        <v>11</v>
      </c>
      <c r="D1134" s="4" t="s">
        <v>10</v>
      </c>
      <c r="E1134" s="4">
        <v>65.95</v>
      </c>
      <c r="F1134" s="4">
        <v>10</v>
      </c>
      <c r="G1134" s="9">
        <f>E1134*F1134</f>
        <v>659.5</v>
      </c>
      <c r="H1134" s="10"/>
    </row>
    <row r="1135" spans="1:8" ht="15" x14ac:dyDescent="0.25">
      <c r="A1135" s="8">
        <v>42530</v>
      </c>
      <c r="B1135" s="3">
        <v>3073</v>
      </c>
      <c r="C1135" s="4">
        <v>11</v>
      </c>
      <c r="D1135" s="4" t="s">
        <v>11</v>
      </c>
      <c r="E1135" s="4">
        <v>65.95</v>
      </c>
      <c r="F1135" s="4">
        <v>14</v>
      </c>
      <c r="G1135" s="9">
        <f>E1135*F1135</f>
        <v>923.30000000000007</v>
      </c>
      <c r="H1135" s="10"/>
    </row>
    <row r="1136" spans="1:8" ht="15" x14ac:dyDescent="0.25">
      <c r="A1136" s="8">
        <v>42530</v>
      </c>
      <c r="B1136" s="3">
        <v>3077</v>
      </c>
      <c r="C1136" s="4">
        <v>11</v>
      </c>
      <c r="D1136" s="4" t="s">
        <v>9</v>
      </c>
      <c r="E1136" s="4">
        <v>52.76</v>
      </c>
      <c r="F1136" s="4">
        <v>12</v>
      </c>
      <c r="G1136" s="9">
        <f>E1136*F1136</f>
        <v>633.12</v>
      </c>
      <c r="H1136" s="10"/>
    </row>
    <row r="1137" spans="1:8" ht="15" x14ac:dyDescent="0.25">
      <c r="A1137" s="8">
        <v>42530</v>
      </c>
      <c r="B1137" s="3">
        <v>3081</v>
      </c>
      <c r="C1137" s="4">
        <v>11</v>
      </c>
      <c r="D1137" s="4" t="s">
        <v>9</v>
      </c>
      <c r="E1137" s="4">
        <v>65.95</v>
      </c>
      <c r="F1137" s="4">
        <v>18</v>
      </c>
      <c r="G1137" s="9">
        <f>E1137*F1137</f>
        <v>1187.1000000000001</v>
      </c>
      <c r="H1137" s="10"/>
    </row>
    <row r="1138" spans="1:8" ht="15" x14ac:dyDescent="0.25">
      <c r="A1138" s="8">
        <v>42530</v>
      </c>
      <c r="B1138" s="3">
        <v>3086</v>
      </c>
      <c r="C1138" s="4">
        <v>11</v>
      </c>
      <c r="D1138" s="4" t="s">
        <v>11</v>
      </c>
      <c r="E1138" s="4">
        <v>65.95</v>
      </c>
      <c r="F1138" s="4">
        <v>21</v>
      </c>
      <c r="G1138" s="9">
        <f>E1138*F1138</f>
        <v>1384.95</v>
      </c>
      <c r="H1138" s="10"/>
    </row>
    <row r="1139" spans="1:8" ht="15" x14ac:dyDescent="0.25">
      <c r="A1139" s="8">
        <v>42532</v>
      </c>
      <c r="B1139" s="3">
        <v>3129</v>
      </c>
      <c r="C1139" s="4">
        <v>11</v>
      </c>
      <c r="D1139" s="4" t="s">
        <v>9</v>
      </c>
      <c r="E1139" s="4">
        <v>65.95</v>
      </c>
      <c r="F1139" s="4">
        <v>9</v>
      </c>
      <c r="G1139" s="9">
        <f>E1139*F1139</f>
        <v>593.55000000000007</v>
      </c>
      <c r="H1139" s="10"/>
    </row>
    <row r="1140" spans="1:8" ht="15" x14ac:dyDescent="0.25">
      <c r="A1140" s="8">
        <v>42532</v>
      </c>
      <c r="B1140" s="3">
        <v>3154</v>
      </c>
      <c r="C1140" s="4">
        <v>11</v>
      </c>
      <c r="D1140" s="4" t="s">
        <v>9</v>
      </c>
      <c r="E1140" s="4">
        <v>65.95</v>
      </c>
      <c r="F1140" s="4">
        <v>23</v>
      </c>
      <c r="G1140" s="9">
        <f>E1140*F1140</f>
        <v>1516.8500000000001</v>
      </c>
      <c r="H1140" s="10"/>
    </row>
    <row r="1141" spans="1:8" ht="15" x14ac:dyDescent="0.25">
      <c r="A1141" s="8">
        <v>42533</v>
      </c>
      <c r="B1141" s="3">
        <v>3167</v>
      </c>
      <c r="C1141" s="4">
        <v>11</v>
      </c>
      <c r="D1141" s="4" t="s">
        <v>11</v>
      </c>
      <c r="E1141" s="4">
        <v>65.95</v>
      </c>
      <c r="F1141" s="4">
        <v>19</v>
      </c>
      <c r="G1141" s="9">
        <f>E1141*F1141</f>
        <v>1253.05</v>
      </c>
      <c r="H1141" s="10"/>
    </row>
    <row r="1142" spans="1:8" ht="15" x14ac:dyDescent="0.25">
      <c r="A1142" s="8">
        <v>42535</v>
      </c>
      <c r="B1142" s="3">
        <v>3188</v>
      </c>
      <c r="C1142" s="4">
        <v>11</v>
      </c>
      <c r="D1142" s="4" t="s">
        <v>13</v>
      </c>
      <c r="E1142" s="4">
        <v>65.95</v>
      </c>
      <c r="F1142" s="4">
        <v>5</v>
      </c>
      <c r="G1142" s="9">
        <f>E1142*F1142</f>
        <v>329.75</v>
      </c>
      <c r="H1142" s="10"/>
    </row>
    <row r="1143" spans="1:8" ht="15" x14ac:dyDescent="0.25">
      <c r="A1143" s="8">
        <v>42536</v>
      </c>
      <c r="B1143" s="3">
        <v>3245</v>
      </c>
      <c r="C1143" s="4">
        <v>11</v>
      </c>
      <c r="D1143" s="4" t="s">
        <v>12</v>
      </c>
      <c r="E1143" s="4">
        <v>65.95</v>
      </c>
      <c r="F1143" s="4">
        <v>8</v>
      </c>
      <c r="G1143" s="9">
        <f>E1143*F1143</f>
        <v>527.6</v>
      </c>
      <c r="H1143" s="10"/>
    </row>
    <row r="1144" spans="1:8" ht="15" x14ac:dyDescent="0.25">
      <c r="A1144" s="8">
        <v>42543</v>
      </c>
      <c r="B1144" s="3">
        <v>3405</v>
      </c>
      <c r="C1144" s="4">
        <v>11</v>
      </c>
      <c r="D1144" s="4" t="s">
        <v>9</v>
      </c>
      <c r="E1144" s="4">
        <v>65.95</v>
      </c>
      <c r="F1144" s="4">
        <v>19</v>
      </c>
      <c r="G1144" s="9">
        <f>E1144*F1144</f>
        <v>1253.05</v>
      </c>
      <c r="H1144" s="10"/>
    </row>
    <row r="1145" spans="1:8" ht="15" x14ac:dyDescent="0.25">
      <c r="A1145" s="8">
        <v>42547</v>
      </c>
      <c r="B1145" s="3">
        <v>3433</v>
      </c>
      <c r="C1145" s="4">
        <v>11</v>
      </c>
      <c r="D1145" s="4" t="s">
        <v>13</v>
      </c>
      <c r="E1145" s="4">
        <v>65.95</v>
      </c>
      <c r="F1145" s="4">
        <v>24</v>
      </c>
      <c r="G1145" s="9">
        <f>E1145*F1145</f>
        <v>1582.8000000000002</v>
      </c>
      <c r="H1145" s="10"/>
    </row>
    <row r="1146" spans="1:8" ht="15" x14ac:dyDescent="0.25">
      <c r="A1146" s="8">
        <v>42378</v>
      </c>
      <c r="B1146" s="3">
        <v>83</v>
      </c>
      <c r="C1146" s="4">
        <v>12</v>
      </c>
      <c r="D1146" s="4" t="s">
        <v>12</v>
      </c>
      <c r="E1146" s="4">
        <v>47.95</v>
      </c>
      <c r="F1146" s="4">
        <v>2</v>
      </c>
      <c r="G1146" s="9">
        <f>E1146*F1146</f>
        <v>95.9</v>
      </c>
      <c r="H1146" s="10"/>
    </row>
    <row r="1147" spans="1:8" ht="15" x14ac:dyDescent="0.25">
      <c r="A1147" s="8">
        <v>42381</v>
      </c>
      <c r="B1147" s="3">
        <v>100</v>
      </c>
      <c r="C1147" s="4">
        <v>12</v>
      </c>
      <c r="D1147" s="4" t="s">
        <v>10</v>
      </c>
      <c r="E1147" s="4">
        <v>47.95</v>
      </c>
      <c r="F1147" s="4">
        <v>4</v>
      </c>
      <c r="G1147" s="9">
        <f>E1147*F1147</f>
        <v>191.8</v>
      </c>
      <c r="H1147" s="10"/>
    </row>
    <row r="1148" spans="1:8" ht="15" x14ac:dyDescent="0.25">
      <c r="A1148" s="8">
        <v>42381</v>
      </c>
      <c r="B1148" s="3">
        <v>110</v>
      </c>
      <c r="C1148" s="4">
        <v>12</v>
      </c>
      <c r="D1148" s="4" t="s">
        <v>11</v>
      </c>
      <c r="E1148" s="4">
        <v>47.95</v>
      </c>
      <c r="F1148" s="4">
        <v>3</v>
      </c>
      <c r="G1148" s="9">
        <f>E1148*F1148</f>
        <v>143.85000000000002</v>
      </c>
      <c r="H1148" s="10"/>
    </row>
    <row r="1149" spans="1:8" ht="15" x14ac:dyDescent="0.25">
      <c r="A1149" s="8">
        <v>42385</v>
      </c>
      <c r="B1149" s="3">
        <v>177</v>
      </c>
      <c r="C1149" s="4">
        <v>12</v>
      </c>
      <c r="D1149" s="4" t="s">
        <v>12</v>
      </c>
      <c r="E1149" s="4">
        <v>47.95</v>
      </c>
      <c r="F1149" s="4">
        <v>1</v>
      </c>
      <c r="G1149" s="9">
        <f>E1149*F1149</f>
        <v>47.95</v>
      </c>
      <c r="H1149" s="10"/>
    </row>
    <row r="1150" spans="1:8" ht="15" x14ac:dyDescent="0.25">
      <c r="A1150" s="8">
        <v>42386</v>
      </c>
      <c r="B1150" s="3">
        <v>190</v>
      </c>
      <c r="C1150" s="4">
        <v>12</v>
      </c>
      <c r="D1150" s="4" t="s">
        <v>10</v>
      </c>
      <c r="E1150" s="4">
        <v>47.95</v>
      </c>
      <c r="F1150" s="4">
        <v>4</v>
      </c>
      <c r="G1150" s="9">
        <f>E1150*F1150</f>
        <v>191.8</v>
      </c>
      <c r="H1150" s="10"/>
    </row>
    <row r="1151" spans="1:8" ht="15" x14ac:dyDescent="0.25">
      <c r="A1151" s="8">
        <v>42388</v>
      </c>
      <c r="B1151" s="3">
        <v>223</v>
      </c>
      <c r="C1151" s="4">
        <v>12</v>
      </c>
      <c r="D1151" s="4" t="s">
        <v>11</v>
      </c>
      <c r="E1151" s="4">
        <v>47.95</v>
      </c>
      <c r="F1151" s="4">
        <v>2</v>
      </c>
      <c r="G1151" s="9">
        <f>E1151*F1151</f>
        <v>95.9</v>
      </c>
      <c r="H1151" s="10"/>
    </row>
    <row r="1152" spans="1:8" ht="15" x14ac:dyDescent="0.25">
      <c r="A1152" s="8">
        <v>42389</v>
      </c>
      <c r="B1152" s="3">
        <v>240</v>
      </c>
      <c r="C1152" s="4">
        <v>12</v>
      </c>
      <c r="D1152" s="4" t="s">
        <v>13</v>
      </c>
      <c r="E1152" s="4">
        <v>47.95</v>
      </c>
      <c r="F1152" s="4">
        <v>4</v>
      </c>
      <c r="G1152" s="9">
        <f>E1152*F1152</f>
        <v>191.8</v>
      </c>
      <c r="H1152" s="10"/>
    </row>
    <row r="1153" spans="1:8" ht="15" x14ac:dyDescent="0.25">
      <c r="A1153" s="8">
        <v>42389</v>
      </c>
      <c r="B1153" s="3">
        <v>250</v>
      </c>
      <c r="C1153" s="4">
        <v>12</v>
      </c>
      <c r="D1153" s="4" t="s">
        <v>12</v>
      </c>
      <c r="E1153" s="4">
        <v>47.95</v>
      </c>
      <c r="F1153" s="4">
        <v>1</v>
      </c>
      <c r="G1153" s="9">
        <f>E1153*F1153</f>
        <v>47.95</v>
      </c>
      <c r="H1153" s="10"/>
    </row>
    <row r="1154" spans="1:8" ht="15" x14ac:dyDescent="0.25">
      <c r="A1154" s="8">
        <v>42389</v>
      </c>
      <c r="B1154" s="3">
        <v>259</v>
      </c>
      <c r="C1154" s="4">
        <v>12</v>
      </c>
      <c r="D1154" s="4" t="s">
        <v>12</v>
      </c>
      <c r="E1154" s="4">
        <v>47.95</v>
      </c>
      <c r="F1154" s="4">
        <v>2</v>
      </c>
      <c r="G1154" s="9">
        <f>E1154*F1154</f>
        <v>95.9</v>
      </c>
      <c r="H1154" s="10"/>
    </row>
    <row r="1155" spans="1:8" ht="15" x14ac:dyDescent="0.25">
      <c r="A1155" s="8">
        <v>42389</v>
      </c>
      <c r="B1155" s="3">
        <v>280</v>
      </c>
      <c r="C1155" s="4">
        <v>12</v>
      </c>
      <c r="D1155" s="4" t="s">
        <v>12</v>
      </c>
      <c r="E1155" s="4">
        <v>47.95</v>
      </c>
      <c r="F1155" s="4">
        <v>1</v>
      </c>
      <c r="G1155" s="9">
        <f>E1155*F1155</f>
        <v>47.95</v>
      </c>
      <c r="H1155" s="10"/>
    </row>
    <row r="1156" spans="1:8" ht="15" x14ac:dyDescent="0.25">
      <c r="A1156" s="8">
        <v>42389</v>
      </c>
      <c r="B1156" s="3">
        <v>285</v>
      </c>
      <c r="C1156" s="4">
        <v>12</v>
      </c>
      <c r="D1156" s="4" t="s">
        <v>13</v>
      </c>
      <c r="E1156" s="4">
        <v>47.95</v>
      </c>
      <c r="F1156" s="4">
        <v>2</v>
      </c>
      <c r="G1156" s="9">
        <f>E1156*F1156</f>
        <v>95.9</v>
      </c>
      <c r="H1156" s="10"/>
    </row>
    <row r="1157" spans="1:8" ht="15" x14ac:dyDescent="0.25">
      <c r="A1157" s="8">
        <v>42389</v>
      </c>
      <c r="B1157" s="3">
        <v>285</v>
      </c>
      <c r="C1157" s="4">
        <v>12</v>
      </c>
      <c r="D1157" s="4" t="s">
        <v>13</v>
      </c>
      <c r="E1157" s="4">
        <v>47.95</v>
      </c>
      <c r="F1157" s="4">
        <v>1</v>
      </c>
      <c r="G1157" s="9">
        <f>E1157*F1157</f>
        <v>47.95</v>
      </c>
      <c r="H1157" s="10"/>
    </row>
    <row r="1158" spans="1:8" ht="15" x14ac:dyDescent="0.25">
      <c r="A1158" s="8">
        <v>42393</v>
      </c>
      <c r="B1158" s="3">
        <v>332</v>
      </c>
      <c r="C1158" s="4">
        <v>12</v>
      </c>
      <c r="D1158" s="4" t="s">
        <v>10</v>
      </c>
      <c r="E1158" s="4">
        <v>47.95</v>
      </c>
      <c r="F1158" s="4">
        <v>3</v>
      </c>
      <c r="G1158" s="9">
        <f>E1158*F1158</f>
        <v>143.85000000000002</v>
      </c>
      <c r="H1158" s="10"/>
    </row>
    <row r="1159" spans="1:8" ht="15" x14ac:dyDescent="0.25">
      <c r="A1159" s="8">
        <v>42395</v>
      </c>
      <c r="B1159" s="3">
        <v>376</v>
      </c>
      <c r="C1159" s="4">
        <v>12</v>
      </c>
      <c r="D1159" s="4" t="s">
        <v>11</v>
      </c>
      <c r="E1159" s="4">
        <v>47.95</v>
      </c>
      <c r="F1159" s="4">
        <v>4</v>
      </c>
      <c r="G1159" s="9">
        <f>E1159*F1159</f>
        <v>191.8</v>
      </c>
      <c r="H1159" s="10"/>
    </row>
    <row r="1160" spans="1:8" ht="15" x14ac:dyDescent="0.25">
      <c r="A1160" s="8">
        <v>42395</v>
      </c>
      <c r="B1160" s="3">
        <v>380</v>
      </c>
      <c r="C1160" s="4">
        <v>12</v>
      </c>
      <c r="D1160" s="4" t="s">
        <v>10</v>
      </c>
      <c r="E1160" s="4">
        <v>47.95</v>
      </c>
      <c r="F1160" s="4">
        <v>3</v>
      </c>
      <c r="G1160" s="9">
        <f>E1160*F1160</f>
        <v>143.85000000000002</v>
      </c>
      <c r="H1160" s="10"/>
    </row>
    <row r="1161" spans="1:8" ht="15" x14ac:dyDescent="0.25">
      <c r="A1161" s="8">
        <v>42397</v>
      </c>
      <c r="B1161" s="3">
        <v>400</v>
      </c>
      <c r="C1161" s="4">
        <v>12</v>
      </c>
      <c r="D1161" s="4" t="s">
        <v>9</v>
      </c>
      <c r="E1161" s="4">
        <v>47.95</v>
      </c>
      <c r="F1161" s="4">
        <v>3</v>
      </c>
      <c r="G1161" s="9">
        <f>E1161*F1161</f>
        <v>143.85000000000002</v>
      </c>
      <c r="H1161" s="10"/>
    </row>
    <row r="1162" spans="1:8" ht="15" x14ac:dyDescent="0.25">
      <c r="A1162" s="8">
        <v>42398</v>
      </c>
      <c r="B1162" s="3">
        <v>423</v>
      </c>
      <c r="C1162" s="4">
        <v>12</v>
      </c>
      <c r="D1162" s="4" t="s">
        <v>9</v>
      </c>
      <c r="E1162" s="4">
        <v>38.36</v>
      </c>
      <c r="F1162" s="4">
        <v>4</v>
      </c>
      <c r="G1162" s="9">
        <f>E1162*F1162</f>
        <v>153.44</v>
      </c>
      <c r="H1162" s="10"/>
    </row>
    <row r="1163" spans="1:8" ht="15" x14ac:dyDescent="0.25">
      <c r="A1163" s="8">
        <v>42402</v>
      </c>
      <c r="B1163" s="3">
        <v>481</v>
      </c>
      <c r="C1163" s="4">
        <v>12</v>
      </c>
      <c r="D1163" s="4" t="s">
        <v>10</v>
      </c>
      <c r="E1163" s="4">
        <v>43.16</v>
      </c>
      <c r="F1163" s="4">
        <v>2</v>
      </c>
      <c r="G1163" s="9">
        <f>E1163*F1163</f>
        <v>86.32</v>
      </c>
      <c r="H1163" s="10"/>
    </row>
    <row r="1164" spans="1:8" ht="15" x14ac:dyDescent="0.25">
      <c r="A1164" s="8">
        <v>42409</v>
      </c>
      <c r="B1164" s="3">
        <v>514</v>
      </c>
      <c r="C1164" s="4">
        <v>12</v>
      </c>
      <c r="D1164" s="4" t="s">
        <v>11</v>
      </c>
      <c r="E1164" s="4">
        <v>47.95</v>
      </c>
      <c r="F1164" s="4">
        <v>2</v>
      </c>
      <c r="G1164" s="9">
        <f>E1164*F1164</f>
        <v>95.9</v>
      </c>
      <c r="H1164" s="10"/>
    </row>
    <row r="1165" spans="1:8" ht="15" x14ac:dyDescent="0.25">
      <c r="A1165" s="8">
        <v>42409</v>
      </c>
      <c r="B1165" s="3">
        <v>519</v>
      </c>
      <c r="C1165" s="4">
        <v>12</v>
      </c>
      <c r="D1165" s="4" t="s">
        <v>11</v>
      </c>
      <c r="E1165" s="4">
        <v>43.16</v>
      </c>
      <c r="F1165" s="4">
        <v>1</v>
      </c>
      <c r="G1165" s="9">
        <f>E1165*F1165</f>
        <v>43.16</v>
      </c>
      <c r="H1165" s="10"/>
    </row>
    <row r="1166" spans="1:8" ht="15" x14ac:dyDescent="0.25">
      <c r="A1166" s="8">
        <v>42411</v>
      </c>
      <c r="B1166" s="3">
        <v>561</v>
      </c>
      <c r="C1166" s="4">
        <v>12</v>
      </c>
      <c r="D1166" s="4" t="s">
        <v>12</v>
      </c>
      <c r="E1166" s="4">
        <v>47.95</v>
      </c>
      <c r="F1166" s="4">
        <v>2</v>
      </c>
      <c r="G1166" s="9">
        <f>E1166*F1166</f>
        <v>95.9</v>
      </c>
      <c r="H1166" s="10"/>
    </row>
    <row r="1167" spans="1:8" ht="15" x14ac:dyDescent="0.25">
      <c r="A1167" s="8">
        <v>42414</v>
      </c>
      <c r="B1167" s="3">
        <v>617</v>
      </c>
      <c r="C1167" s="4">
        <v>12</v>
      </c>
      <c r="D1167" s="4" t="s">
        <v>9</v>
      </c>
      <c r="E1167" s="4">
        <v>47.95</v>
      </c>
      <c r="F1167" s="4">
        <v>1</v>
      </c>
      <c r="G1167" s="9">
        <f>E1167*F1167</f>
        <v>47.95</v>
      </c>
      <c r="H1167" s="10"/>
    </row>
    <row r="1168" spans="1:8" ht="15" x14ac:dyDescent="0.25">
      <c r="A1168" s="8">
        <v>42418</v>
      </c>
      <c r="B1168" s="3">
        <v>640</v>
      </c>
      <c r="C1168" s="4">
        <v>12</v>
      </c>
      <c r="D1168" s="4" t="s">
        <v>9</v>
      </c>
      <c r="E1168" s="4">
        <v>47.95</v>
      </c>
      <c r="F1168" s="4">
        <v>2</v>
      </c>
      <c r="G1168" s="9">
        <f>E1168*F1168</f>
        <v>95.9</v>
      </c>
      <c r="H1168" s="10"/>
    </row>
    <row r="1169" spans="1:8" ht="15" x14ac:dyDescent="0.25">
      <c r="A1169" s="8">
        <v>42418</v>
      </c>
      <c r="B1169" s="3">
        <v>641</v>
      </c>
      <c r="C1169" s="4">
        <v>12</v>
      </c>
      <c r="D1169" s="4" t="s">
        <v>13</v>
      </c>
      <c r="E1169" s="4">
        <v>43.16</v>
      </c>
      <c r="F1169" s="4">
        <v>3</v>
      </c>
      <c r="G1169" s="9">
        <f>E1169*F1169</f>
        <v>129.47999999999999</v>
      </c>
      <c r="H1169" s="10"/>
    </row>
    <row r="1170" spans="1:8" ht="15" x14ac:dyDescent="0.25">
      <c r="A1170" s="8">
        <v>42419</v>
      </c>
      <c r="B1170" s="3">
        <v>673</v>
      </c>
      <c r="C1170" s="4">
        <v>12</v>
      </c>
      <c r="D1170" s="4" t="s">
        <v>10</v>
      </c>
      <c r="E1170" s="4">
        <v>43.16</v>
      </c>
      <c r="F1170" s="4">
        <v>3</v>
      </c>
      <c r="G1170" s="9">
        <f>E1170*F1170</f>
        <v>129.47999999999999</v>
      </c>
      <c r="H1170" s="10"/>
    </row>
    <row r="1171" spans="1:8" ht="15" x14ac:dyDescent="0.25">
      <c r="A1171" s="8">
        <v>42421</v>
      </c>
      <c r="B1171" s="3">
        <v>686</v>
      </c>
      <c r="C1171" s="4">
        <v>12</v>
      </c>
      <c r="D1171" s="4" t="s">
        <v>9</v>
      </c>
      <c r="E1171" s="4">
        <v>47.95</v>
      </c>
      <c r="F1171" s="4">
        <v>2</v>
      </c>
      <c r="G1171" s="9">
        <f>E1171*F1171</f>
        <v>95.9</v>
      </c>
      <c r="H1171" s="10"/>
    </row>
    <row r="1172" spans="1:8" ht="15" x14ac:dyDescent="0.25">
      <c r="A1172" s="8">
        <v>42421</v>
      </c>
      <c r="B1172" s="3">
        <v>695</v>
      </c>
      <c r="C1172" s="4">
        <v>12</v>
      </c>
      <c r="D1172" s="4" t="s">
        <v>9</v>
      </c>
      <c r="E1172" s="4">
        <v>47.95</v>
      </c>
      <c r="F1172" s="4">
        <v>2</v>
      </c>
      <c r="G1172" s="9">
        <f>E1172*F1172</f>
        <v>95.9</v>
      </c>
      <c r="H1172" s="10"/>
    </row>
    <row r="1173" spans="1:8" ht="15" x14ac:dyDescent="0.25">
      <c r="A1173" s="8">
        <v>42425</v>
      </c>
      <c r="B1173" s="3">
        <v>741</v>
      </c>
      <c r="C1173" s="4">
        <v>12</v>
      </c>
      <c r="D1173" s="4" t="s">
        <v>9</v>
      </c>
      <c r="E1173" s="4">
        <v>47.95</v>
      </c>
      <c r="F1173" s="4">
        <v>3</v>
      </c>
      <c r="G1173" s="9">
        <f>E1173*F1173</f>
        <v>143.85000000000002</v>
      </c>
      <c r="H1173" s="10"/>
    </row>
    <row r="1174" spans="1:8" ht="15" x14ac:dyDescent="0.25">
      <c r="A1174" s="8">
        <v>42425</v>
      </c>
      <c r="B1174" s="3">
        <v>756</v>
      </c>
      <c r="C1174" s="4">
        <v>12</v>
      </c>
      <c r="D1174" s="4" t="s">
        <v>13</v>
      </c>
      <c r="E1174" s="4">
        <v>47.95</v>
      </c>
      <c r="F1174" s="4">
        <v>3</v>
      </c>
      <c r="G1174" s="9">
        <f>E1174*F1174</f>
        <v>143.85000000000002</v>
      </c>
      <c r="H1174" s="10"/>
    </row>
    <row r="1175" spans="1:8" ht="15" x14ac:dyDescent="0.25">
      <c r="A1175" s="8">
        <v>42425</v>
      </c>
      <c r="B1175" s="3">
        <v>779</v>
      </c>
      <c r="C1175" s="4">
        <v>12</v>
      </c>
      <c r="D1175" s="4" t="s">
        <v>13</v>
      </c>
      <c r="E1175" s="4">
        <v>47.95</v>
      </c>
      <c r="F1175" s="4">
        <v>1</v>
      </c>
      <c r="G1175" s="9">
        <f>E1175*F1175</f>
        <v>47.95</v>
      </c>
      <c r="H1175" s="10"/>
    </row>
    <row r="1176" spans="1:8" ht="15" x14ac:dyDescent="0.25">
      <c r="A1176" s="8">
        <v>42426</v>
      </c>
      <c r="B1176" s="3">
        <v>888</v>
      </c>
      <c r="C1176" s="4">
        <v>12</v>
      </c>
      <c r="D1176" s="4" t="s">
        <v>10</v>
      </c>
      <c r="E1176" s="4">
        <v>47.95</v>
      </c>
      <c r="F1176" s="4">
        <v>1</v>
      </c>
      <c r="G1176" s="9">
        <f>E1176*F1176</f>
        <v>47.95</v>
      </c>
      <c r="H1176" s="10"/>
    </row>
    <row r="1177" spans="1:8" ht="15" x14ac:dyDescent="0.25">
      <c r="A1177" s="8">
        <v>42428</v>
      </c>
      <c r="B1177" s="3">
        <v>966</v>
      </c>
      <c r="C1177" s="4">
        <v>12</v>
      </c>
      <c r="D1177" s="4" t="s">
        <v>9</v>
      </c>
      <c r="E1177" s="4">
        <v>47.95</v>
      </c>
      <c r="F1177" s="4">
        <v>1</v>
      </c>
      <c r="G1177" s="9">
        <f>E1177*F1177</f>
        <v>47.95</v>
      </c>
      <c r="H1177" s="10"/>
    </row>
    <row r="1178" spans="1:8" ht="15" x14ac:dyDescent="0.25">
      <c r="A1178" s="8">
        <v>42428</v>
      </c>
      <c r="B1178" s="3">
        <v>973</v>
      </c>
      <c r="C1178" s="4">
        <v>12</v>
      </c>
      <c r="D1178" s="4" t="s">
        <v>9</v>
      </c>
      <c r="E1178" s="4">
        <v>47.95</v>
      </c>
      <c r="F1178" s="4">
        <v>1</v>
      </c>
      <c r="G1178" s="9">
        <f>E1178*F1178</f>
        <v>47.95</v>
      </c>
      <c r="H1178" s="10"/>
    </row>
    <row r="1179" spans="1:8" ht="15" x14ac:dyDescent="0.25">
      <c r="A1179" s="8">
        <v>42428</v>
      </c>
      <c r="B1179" s="3">
        <v>979</v>
      </c>
      <c r="C1179" s="4">
        <v>12</v>
      </c>
      <c r="D1179" s="4" t="s">
        <v>9</v>
      </c>
      <c r="E1179" s="4">
        <v>47.95</v>
      </c>
      <c r="F1179" s="4">
        <v>1</v>
      </c>
      <c r="G1179" s="9">
        <f>E1179*F1179</f>
        <v>47.95</v>
      </c>
      <c r="H1179" s="10"/>
    </row>
    <row r="1180" spans="1:8" ht="15" x14ac:dyDescent="0.25">
      <c r="A1180" s="8">
        <v>42431</v>
      </c>
      <c r="B1180" s="3">
        <v>1035</v>
      </c>
      <c r="C1180" s="4">
        <v>12</v>
      </c>
      <c r="D1180" s="4" t="s">
        <v>12</v>
      </c>
      <c r="E1180" s="4">
        <v>47.95</v>
      </c>
      <c r="F1180" s="4">
        <v>2</v>
      </c>
      <c r="G1180" s="9">
        <f>E1180*F1180</f>
        <v>95.9</v>
      </c>
      <c r="H1180" s="10"/>
    </row>
    <row r="1181" spans="1:8" ht="15" x14ac:dyDescent="0.25">
      <c r="A1181" s="8">
        <v>42432</v>
      </c>
      <c r="B1181" s="3">
        <v>1053</v>
      </c>
      <c r="C1181" s="4">
        <v>12</v>
      </c>
      <c r="D1181" s="4" t="s">
        <v>9</v>
      </c>
      <c r="E1181" s="4">
        <v>47.95</v>
      </c>
      <c r="F1181" s="4">
        <v>2</v>
      </c>
      <c r="G1181" s="9">
        <f>E1181*F1181</f>
        <v>95.9</v>
      </c>
      <c r="H1181" s="10"/>
    </row>
    <row r="1182" spans="1:8" ht="15" x14ac:dyDescent="0.25">
      <c r="A1182" s="8">
        <v>42432</v>
      </c>
      <c r="B1182" s="3">
        <v>1057</v>
      </c>
      <c r="C1182" s="4">
        <v>12</v>
      </c>
      <c r="D1182" s="4" t="s">
        <v>9</v>
      </c>
      <c r="E1182" s="4">
        <v>47.95</v>
      </c>
      <c r="F1182" s="4">
        <v>3</v>
      </c>
      <c r="G1182" s="9">
        <f>E1182*F1182</f>
        <v>143.85000000000002</v>
      </c>
      <c r="H1182" s="10"/>
    </row>
    <row r="1183" spans="1:8" ht="15" x14ac:dyDescent="0.25">
      <c r="A1183" s="8">
        <v>42437</v>
      </c>
      <c r="B1183" s="3">
        <v>1201</v>
      </c>
      <c r="C1183" s="4">
        <v>12</v>
      </c>
      <c r="D1183" s="4" t="s">
        <v>13</v>
      </c>
      <c r="E1183" s="4">
        <v>47.95</v>
      </c>
      <c r="F1183" s="4">
        <v>1</v>
      </c>
      <c r="G1183" s="9">
        <f>E1183*F1183</f>
        <v>47.95</v>
      </c>
      <c r="H1183" s="10"/>
    </row>
    <row r="1184" spans="1:8" ht="15" x14ac:dyDescent="0.25">
      <c r="A1184" s="8">
        <v>42437</v>
      </c>
      <c r="B1184" s="3">
        <v>1207</v>
      </c>
      <c r="C1184" s="4">
        <v>12</v>
      </c>
      <c r="D1184" s="4" t="s">
        <v>13</v>
      </c>
      <c r="E1184" s="4">
        <v>47.95</v>
      </c>
      <c r="F1184" s="4">
        <v>3</v>
      </c>
      <c r="G1184" s="9">
        <f>E1184*F1184</f>
        <v>143.85000000000002</v>
      </c>
      <c r="H1184" s="10"/>
    </row>
    <row r="1185" spans="1:8" ht="15" x14ac:dyDescent="0.25">
      <c r="A1185" s="8">
        <v>42438</v>
      </c>
      <c r="B1185" s="3">
        <v>1212</v>
      </c>
      <c r="C1185" s="4">
        <v>12</v>
      </c>
      <c r="D1185" s="4" t="s">
        <v>9</v>
      </c>
      <c r="E1185" s="4">
        <v>47.95</v>
      </c>
      <c r="F1185" s="4">
        <v>1</v>
      </c>
      <c r="G1185" s="9">
        <f>E1185*F1185</f>
        <v>47.95</v>
      </c>
      <c r="H1185" s="10"/>
    </row>
    <row r="1186" spans="1:8" ht="15" x14ac:dyDescent="0.25">
      <c r="A1186" s="8">
        <v>42438</v>
      </c>
      <c r="B1186" s="3">
        <v>1283</v>
      </c>
      <c r="C1186" s="4">
        <v>12</v>
      </c>
      <c r="D1186" s="4" t="s">
        <v>12</v>
      </c>
      <c r="E1186" s="4">
        <v>43.16</v>
      </c>
      <c r="F1186" s="4">
        <v>1</v>
      </c>
      <c r="G1186" s="9">
        <f>E1186*F1186</f>
        <v>43.16</v>
      </c>
      <c r="H1186" s="10"/>
    </row>
    <row r="1187" spans="1:8" ht="15" x14ac:dyDescent="0.25">
      <c r="A1187" s="8">
        <v>42440</v>
      </c>
      <c r="B1187" s="3">
        <v>1305</v>
      </c>
      <c r="C1187" s="4">
        <v>12</v>
      </c>
      <c r="D1187" s="4" t="s">
        <v>12</v>
      </c>
      <c r="E1187" s="4">
        <v>47.95</v>
      </c>
      <c r="F1187" s="4">
        <v>3</v>
      </c>
      <c r="G1187" s="9">
        <f>E1187*F1187</f>
        <v>143.85000000000002</v>
      </c>
      <c r="H1187" s="10"/>
    </row>
    <row r="1188" spans="1:8" ht="15" x14ac:dyDescent="0.25">
      <c r="A1188" s="8">
        <v>42441</v>
      </c>
      <c r="B1188" s="3">
        <v>1325</v>
      </c>
      <c r="C1188" s="4">
        <v>12</v>
      </c>
      <c r="D1188" s="4" t="s">
        <v>9</v>
      </c>
      <c r="E1188" s="4">
        <v>47.95</v>
      </c>
      <c r="F1188" s="4">
        <v>3</v>
      </c>
      <c r="G1188" s="9">
        <f>E1188*F1188</f>
        <v>143.85000000000002</v>
      </c>
      <c r="H1188" s="10"/>
    </row>
    <row r="1189" spans="1:8" ht="15" x14ac:dyDescent="0.25">
      <c r="A1189" s="8">
        <v>42443</v>
      </c>
      <c r="B1189" s="3">
        <v>1371</v>
      </c>
      <c r="C1189" s="4">
        <v>12</v>
      </c>
      <c r="D1189" s="4" t="s">
        <v>10</v>
      </c>
      <c r="E1189" s="4">
        <v>47.95</v>
      </c>
      <c r="F1189" s="4">
        <v>1</v>
      </c>
      <c r="G1189" s="9">
        <f>E1189*F1189</f>
        <v>47.95</v>
      </c>
      <c r="H1189" s="10"/>
    </row>
    <row r="1190" spans="1:8" ht="15" x14ac:dyDescent="0.25">
      <c r="A1190" s="8">
        <v>42443</v>
      </c>
      <c r="B1190" s="3">
        <v>1379</v>
      </c>
      <c r="C1190" s="4">
        <v>12</v>
      </c>
      <c r="D1190" s="4" t="s">
        <v>10</v>
      </c>
      <c r="E1190" s="4">
        <v>43.16</v>
      </c>
      <c r="F1190" s="4">
        <v>1</v>
      </c>
      <c r="G1190" s="9">
        <f>E1190*F1190</f>
        <v>43.16</v>
      </c>
      <c r="H1190" s="10"/>
    </row>
    <row r="1191" spans="1:8" ht="15" x14ac:dyDescent="0.25">
      <c r="A1191" s="8">
        <v>42451</v>
      </c>
      <c r="B1191" s="3">
        <v>1474</v>
      </c>
      <c r="C1191" s="4">
        <v>12</v>
      </c>
      <c r="D1191" s="4" t="s">
        <v>12</v>
      </c>
      <c r="E1191" s="4">
        <v>47.95</v>
      </c>
      <c r="F1191" s="4">
        <v>2</v>
      </c>
      <c r="G1191" s="9">
        <f>E1191*F1191</f>
        <v>95.9</v>
      </c>
      <c r="H1191" s="10"/>
    </row>
    <row r="1192" spans="1:8" ht="15" x14ac:dyDescent="0.25">
      <c r="A1192" s="8">
        <v>42451</v>
      </c>
      <c r="B1192" s="3">
        <v>1505</v>
      </c>
      <c r="C1192" s="4">
        <v>12</v>
      </c>
      <c r="D1192" s="4" t="s">
        <v>12</v>
      </c>
      <c r="E1192" s="4">
        <v>43.16</v>
      </c>
      <c r="F1192" s="4">
        <v>1</v>
      </c>
      <c r="G1192" s="9">
        <f>E1192*F1192</f>
        <v>43.16</v>
      </c>
      <c r="H1192" s="10"/>
    </row>
    <row r="1193" spans="1:8" ht="15" x14ac:dyDescent="0.25">
      <c r="A1193" s="8">
        <v>42452</v>
      </c>
      <c r="B1193" s="3">
        <v>1549</v>
      </c>
      <c r="C1193" s="4">
        <v>12</v>
      </c>
      <c r="D1193" s="4" t="s">
        <v>9</v>
      </c>
      <c r="E1193" s="4">
        <v>47.95</v>
      </c>
      <c r="F1193" s="4">
        <v>2</v>
      </c>
      <c r="G1193" s="9">
        <f>E1193*F1193</f>
        <v>95.9</v>
      </c>
      <c r="H1193" s="10"/>
    </row>
    <row r="1194" spans="1:8" ht="15" x14ac:dyDescent="0.25">
      <c r="A1194" s="8">
        <v>42453</v>
      </c>
      <c r="B1194" s="3">
        <v>1600</v>
      </c>
      <c r="C1194" s="4">
        <v>12</v>
      </c>
      <c r="D1194" s="4" t="s">
        <v>9</v>
      </c>
      <c r="E1194" s="4">
        <v>47.95</v>
      </c>
      <c r="F1194" s="4">
        <v>3</v>
      </c>
      <c r="G1194" s="9">
        <f>E1194*F1194</f>
        <v>143.85000000000002</v>
      </c>
      <c r="H1194" s="10"/>
    </row>
    <row r="1195" spans="1:8" ht="15" x14ac:dyDescent="0.25">
      <c r="A1195" s="8">
        <v>42453</v>
      </c>
      <c r="B1195" s="3">
        <v>1601</v>
      </c>
      <c r="C1195" s="4">
        <v>12</v>
      </c>
      <c r="D1195" s="4" t="s">
        <v>11</v>
      </c>
      <c r="E1195" s="4">
        <v>47.95</v>
      </c>
      <c r="F1195" s="4">
        <v>3</v>
      </c>
      <c r="G1195" s="9">
        <f>E1195*F1195</f>
        <v>143.85000000000002</v>
      </c>
      <c r="H1195" s="10"/>
    </row>
    <row r="1196" spans="1:8" ht="15" x14ac:dyDescent="0.25">
      <c r="A1196" s="8">
        <v>42455</v>
      </c>
      <c r="B1196" s="3">
        <v>1617</v>
      </c>
      <c r="C1196" s="4">
        <v>12</v>
      </c>
      <c r="D1196" s="4" t="s">
        <v>9</v>
      </c>
      <c r="E1196" s="4">
        <v>47.95</v>
      </c>
      <c r="F1196" s="4">
        <v>4</v>
      </c>
      <c r="G1196" s="9">
        <f>E1196*F1196</f>
        <v>191.8</v>
      </c>
      <c r="H1196" s="10"/>
    </row>
    <row r="1197" spans="1:8" ht="15" x14ac:dyDescent="0.25">
      <c r="A1197" s="8">
        <v>42457</v>
      </c>
      <c r="B1197" s="3">
        <v>1632</v>
      </c>
      <c r="C1197" s="4">
        <v>12</v>
      </c>
      <c r="D1197" s="4" t="s">
        <v>10</v>
      </c>
      <c r="E1197" s="4">
        <v>47.95</v>
      </c>
      <c r="F1197" s="4">
        <v>2</v>
      </c>
      <c r="G1197" s="9">
        <f>E1197*F1197</f>
        <v>95.9</v>
      </c>
      <c r="H1197" s="10"/>
    </row>
    <row r="1198" spans="1:8" ht="15" x14ac:dyDescent="0.25">
      <c r="A1198" s="8">
        <v>42458</v>
      </c>
      <c r="B1198" s="3">
        <v>1665</v>
      </c>
      <c r="C1198" s="4">
        <v>12</v>
      </c>
      <c r="D1198" s="4" t="s">
        <v>13</v>
      </c>
      <c r="E1198" s="4">
        <v>47.95</v>
      </c>
      <c r="F1198" s="4">
        <v>1</v>
      </c>
      <c r="G1198" s="9">
        <f>E1198*F1198</f>
        <v>47.95</v>
      </c>
      <c r="H1198" s="10"/>
    </row>
    <row r="1199" spans="1:8" ht="15" x14ac:dyDescent="0.25">
      <c r="A1199" s="8">
        <v>42465</v>
      </c>
      <c r="B1199" s="3">
        <v>1840</v>
      </c>
      <c r="C1199" s="4">
        <v>12</v>
      </c>
      <c r="D1199" s="4" t="s">
        <v>13</v>
      </c>
      <c r="E1199" s="4">
        <v>47.95</v>
      </c>
      <c r="F1199" s="4">
        <v>1</v>
      </c>
      <c r="G1199" s="9">
        <f>E1199*F1199</f>
        <v>47.95</v>
      </c>
      <c r="H1199" s="10"/>
    </row>
    <row r="1200" spans="1:8" ht="15" x14ac:dyDescent="0.25">
      <c r="A1200" s="8">
        <v>42465</v>
      </c>
      <c r="B1200" s="3">
        <v>1841</v>
      </c>
      <c r="C1200" s="4">
        <v>12</v>
      </c>
      <c r="D1200" s="4" t="s">
        <v>13</v>
      </c>
      <c r="E1200" s="4">
        <v>43.16</v>
      </c>
      <c r="F1200" s="4">
        <v>2</v>
      </c>
      <c r="G1200" s="9">
        <f>E1200*F1200</f>
        <v>86.32</v>
      </c>
      <c r="H1200" s="10"/>
    </row>
    <row r="1201" spans="1:8" ht="15" x14ac:dyDescent="0.25">
      <c r="A1201" s="8">
        <v>42465</v>
      </c>
      <c r="B1201" s="3">
        <v>1844</v>
      </c>
      <c r="C1201" s="4">
        <v>12</v>
      </c>
      <c r="D1201" s="4" t="s">
        <v>12</v>
      </c>
      <c r="E1201" s="4">
        <v>47.95</v>
      </c>
      <c r="F1201" s="4">
        <v>4</v>
      </c>
      <c r="G1201" s="9">
        <f>E1201*F1201</f>
        <v>191.8</v>
      </c>
      <c r="H1201" s="10"/>
    </row>
    <row r="1202" spans="1:8" ht="15" x14ac:dyDescent="0.25">
      <c r="A1202" s="8">
        <v>42467</v>
      </c>
      <c r="B1202" s="3">
        <v>1862</v>
      </c>
      <c r="C1202" s="4">
        <v>12</v>
      </c>
      <c r="D1202" s="4" t="s">
        <v>10</v>
      </c>
      <c r="E1202" s="4">
        <v>47.95</v>
      </c>
      <c r="F1202" s="4">
        <v>1</v>
      </c>
      <c r="G1202" s="9">
        <f>E1202*F1202</f>
        <v>47.95</v>
      </c>
      <c r="H1202" s="10"/>
    </row>
    <row r="1203" spans="1:8" ht="15" x14ac:dyDescent="0.25">
      <c r="A1203" s="8">
        <v>42467</v>
      </c>
      <c r="B1203" s="3">
        <v>1923</v>
      </c>
      <c r="C1203" s="4">
        <v>12</v>
      </c>
      <c r="D1203" s="4" t="s">
        <v>10</v>
      </c>
      <c r="E1203" s="4">
        <v>47.95</v>
      </c>
      <c r="F1203" s="4">
        <v>1</v>
      </c>
      <c r="G1203" s="9">
        <f>E1203*F1203</f>
        <v>47.95</v>
      </c>
      <c r="H1203" s="10"/>
    </row>
    <row r="1204" spans="1:8" ht="15" x14ac:dyDescent="0.25">
      <c r="A1204" s="8">
        <v>42468</v>
      </c>
      <c r="B1204" s="3">
        <v>1929</v>
      </c>
      <c r="C1204" s="4">
        <v>12</v>
      </c>
      <c r="D1204" s="4" t="s">
        <v>13</v>
      </c>
      <c r="E1204" s="4">
        <v>47.95</v>
      </c>
      <c r="F1204" s="4">
        <v>3</v>
      </c>
      <c r="G1204" s="9">
        <f>E1204*F1204</f>
        <v>143.85000000000002</v>
      </c>
      <c r="H1204" s="10"/>
    </row>
    <row r="1205" spans="1:8" ht="15" x14ac:dyDescent="0.25">
      <c r="A1205" s="8">
        <v>42470</v>
      </c>
      <c r="B1205" s="3">
        <v>1959</v>
      </c>
      <c r="C1205" s="4">
        <v>12</v>
      </c>
      <c r="D1205" s="4" t="s">
        <v>11</v>
      </c>
      <c r="E1205" s="4">
        <v>47.95</v>
      </c>
      <c r="F1205" s="4">
        <v>4</v>
      </c>
      <c r="G1205" s="9">
        <f>E1205*F1205</f>
        <v>191.8</v>
      </c>
      <c r="H1205" s="10"/>
    </row>
    <row r="1206" spans="1:8" ht="15" x14ac:dyDescent="0.25">
      <c r="A1206" s="8">
        <v>42474</v>
      </c>
      <c r="B1206" s="3">
        <v>1997</v>
      </c>
      <c r="C1206" s="4">
        <v>12</v>
      </c>
      <c r="D1206" s="4" t="s">
        <v>11</v>
      </c>
      <c r="E1206" s="4">
        <v>47.95</v>
      </c>
      <c r="F1206" s="4">
        <v>2</v>
      </c>
      <c r="G1206" s="9">
        <f>E1206*F1206</f>
        <v>95.9</v>
      </c>
      <c r="H1206" s="10"/>
    </row>
    <row r="1207" spans="1:8" ht="15" x14ac:dyDescent="0.25">
      <c r="A1207" s="8">
        <v>42475</v>
      </c>
      <c r="B1207" s="3">
        <v>2003</v>
      </c>
      <c r="C1207" s="4">
        <v>12</v>
      </c>
      <c r="D1207" s="4" t="s">
        <v>12</v>
      </c>
      <c r="E1207" s="4">
        <v>47.95</v>
      </c>
      <c r="F1207" s="4">
        <v>3</v>
      </c>
      <c r="G1207" s="9">
        <f>E1207*F1207</f>
        <v>143.85000000000002</v>
      </c>
      <c r="H1207" s="10"/>
    </row>
    <row r="1208" spans="1:8" ht="15" x14ac:dyDescent="0.25">
      <c r="A1208" s="8">
        <v>42477</v>
      </c>
      <c r="B1208" s="3">
        <v>2051</v>
      </c>
      <c r="C1208" s="4">
        <v>12</v>
      </c>
      <c r="D1208" s="4" t="s">
        <v>11</v>
      </c>
      <c r="E1208" s="4">
        <v>47.95</v>
      </c>
      <c r="F1208" s="4">
        <v>2</v>
      </c>
      <c r="G1208" s="9">
        <f>E1208*F1208</f>
        <v>95.9</v>
      </c>
      <c r="H1208" s="10"/>
    </row>
    <row r="1209" spans="1:8" ht="15" x14ac:dyDescent="0.25">
      <c r="A1209" s="8">
        <v>42483</v>
      </c>
      <c r="B1209" s="3">
        <v>2099</v>
      </c>
      <c r="C1209" s="4">
        <v>12</v>
      </c>
      <c r="D1209" s="4" t="s">
        <v>10</v>
      </c>
      <c r="E1209" s="4">
        <v>47.95</v>
      </c>
      <c r="F1209" s="4">
        <v>2</v>
      </c>
      <c r="G1209" s="9">
        <f>E1209*F1209</f>
        <v>95.9</v>
      </c>
      <c r="H1209" s="10"/>
    </row>
    <row r="1210" spans="1:8" ht="15" x14ac:dyDescent="0.25">
      <c r="A1210" s="8">
        <v>42487</v>
      </c>
      <c r="B1210" s="3">
        <v>2148</v>
      </c>
      <c r="C1210" s="4">
        <v>12</v>
      </c>
      <c r="D1210" s="4" t="s">
        <v>12</v>
      </c>
      <c r="E1210" s="4">
        <v>47.95</v>
      </c>
      <c r="F1210" s="4">
        <v>2</v>
      </c>
      <c r="G1210" s="9">
        <f>E1210*F1210</f>
        <v>95.9</v>
      </c>
      <c r="H1210" s="10"/>
    </row>
    <row r="1211" spans="1:8" ht="15" x14ac:dyDescent="0.25">
      <c r="A1211" s="8">
        <v>42490</v>
      </c>
      <c r="B1211" s="3">
        <v>2268</v>
      </c>
      <c r="C1211" s="4">
        <v>12</v>
      </c>
      <c r="D1211" s="4" t="s">
        <v>9</v>
      </c>
      <c r="E1211" s="4">
        <v>43.16</v>
      </c>
      <c r="F1211" s="4">
        <v>3</v>
      </c>
      <c r="G1211" s="9">
        <f>E1211*F1211</f>
        <v>129.47999999999999</v>
      </c>
      <c r="H1211" s="10"/>
    </row>
    <row r="1212" spans="1:8" ht="15" x14ac:dyDescent="0.25">
      <c r="A1212" s="8">
        <v>42493</v>
      </c>
      <c r="B1212" s="3">
        <v>2301</v>
      </c>
      <c r="C1212" s="4">
        <v>12</v>
      </c>
      <c r="D1212" s="4" t="s">
        <v>13</v>
      </c>
      <c r="E1212" s="4">
        <v>47.95</v>
      </c>
      <c r="F1212" s="4">
        <v>2</v>
      </c>
      <c r="G1212" s="9">
        <f>E1212*F1212</f>
        <v>95.9</v>
      </c>
      <c r="H1212" s="10"/>
    </row>
    <row r="1213" spans="1:8" ht="15" x14ac:dyDescent="0.25">
      <c r="A1213" s="8">
        <v>42493</v>
      </c>
      <c r="B1213" s="3">
        <v>2303</v>
      </c>
      <c r="C1213" s="4">
        <v>12</v>
      </c>
      <c r="D1213" s="4" t="s">
        <v>12</v>
      </c>
      <c r="E1213" s="4">
        <v>47.95</v>
      </c>
      <c r="F1213" s="4">
        <v>3</v>
      </c>
      <c r="G1213" s="9">
        <f>E1213*F1213</f>
        <v>143.85000000000002</v>
      </c>
      <c r="H1213" s="10"/>
    </row>
    <row r="1214" spans="1:8" ht="15" x14ac:dyDescent="0.25">
      <c r="A1214" s="8">
        <v>42493</v>
      </c>
      <c r="B1214" s="3">
        <v>2308</v>
      </c>
      <c r="C1214" s="4">
        <v>12</v>
      </c>
      <c r="D1214" s="4" t="s">
        <v>12</v>
      </c>
      <c r="E1214" s="4">
        <v>47.95</v>
      </c>
      <c r="F1214" s="4">
        <v>4</v>
      </c>
      <c r="G1214" s="9">
        <f>E1214*F1214</f>
        <v>191.8</v>
      </c>
      <c r="H1214" s="10"/>
    </row>
    <row r="1215" spans="1:8" ht="15" x14ac:dyDescent="0.25">
      <c r="A1215" s="8">
        <v>42494</v>
      </c>
      <c r="B1215" s="3">
        <v>2320</v>
      </c>
      <c r="C1215" s="4">
        <v>12</v>
      </c>
      <c r="D1215" s="4" t="s">
        <v>13</v>
      </c>
      <c r="E1215" s="4">
        <v>47.95</v>
      </c>
      <c r="F1215" s="4">
        <v>3</v>
      </c>
      <c r="G1215" s="9">
        <f>E1215*F1215</f>
        <v>143.85000000000002</v>
      </c>
      <c r="H1215" s="10"/>
    </row>
    <row r="1216" spans="1:8" ht="15" x14ac:dyDescent="0.25">
      <c r="A1216" s="8">
        <v>42495</v>
      </c>
      <c r="B1216" s="3">
        <v>2383</v>
      </c>
      <c r="C1216" s="4">
        <v>12</v>
      </c>
      <c r="D1216" s="4" t="s">
        <v>11</v>
      </c>
      <c r="E1216" s="4">
        <v>47.95</v>
      </c>
      <c r="F1216" s="4">
        <v>3</v>
      </c>
      <c r="G1216" s="9">
        <f>E1216*F1216</f>
        <v>143.85000000000002</v>
      </c>
      <c r="H1216" s="10"/>
    </row>
    <row r="1217" spans="1:8" ht="15" x14ac:dyDescent="0.25">
      <c r="A1217" s="8">
        <v>42498</v>
      </c>
      <c r="B1217" s="3">
        <v>2435</v>
      </c>
      <c r="C1217" s="4">
        <v>12</v>
      </c>
      <c r="D1217" s="4" t="s">
        <v>11</v>
      </c>
      <c r="E1217" s="4">
        <v>47.95</v>
      </c>
      <c r="F1217" s="4">
        <v>1</v>
      </c>
      <c r="G1217" s="9">
        <f>E1217*F1217</f>
        <v>47.95</v>
      </c>
      <c r="H1217" s="10"/>
    </row>
    <row r="1218" spans="1:8" ht="15" x14ac:dyDescent="0.25">
      <c r="A1218" s="8">
        <v>42498</v>
      </c>
      <c r="B1218" s="3">
        <v>2442</v>
      </c>
      <c r="C1218" s="4">
        <v>12</v>
      </c>
      <c r="D1218" s="4" t="s">
        <v>13</v>
      </c>
      <c r="E1218" s="4">
        <v>47.95</v>
      </c>
      <c r="F1218" s="4">
        <v>2</v>
      </c>
      <c r="G1218" s="9">
        <f>E1218*F1218</f>
        <v>95.9</v>
      </c>
      <c r="H1218" s="10"/>
    </row>
    <row r="1219" spans="1:8" ht="15" x14ac:dyDescent="0.25">
      <c r="A1219" s="8">
        <v>42502</v>
      </c>
      <c r="B1219" s="3">
        <v>2527</v>
      </c>
      <c r="C1219" s="4">
        <v>12</v>
      </c>
      <c r="D1219" s="4" t="s">
        <v>10</v>
      </c>
      <c r="E1219" s="4">
        <v>47.95</v>
      </c>
      <c r="F1219" s="4">
        <v>4</v>
      </c>
      <c r="G1219" s="9">
        <f>E1219*F1219</f>
        <v>191.8</v>
      </c>
      <c r="H1219" s="10"/>
    </row>
    <row r="1220" spans="1:8" ht="15" x14ac:dyDescent="0.25">
      <c r="A1220" s="8">
        <v>42503</v>
      </c>
      <c r="B1220" s="3">
        <v>2541</v>
      </c>
      <c r="C1220" s="4">
        <v>12</v>
      </c>
      <c r="D1220" s="4" t="s">
        <v>12</v>
      </c>
      <c r="E1220" s="4">
        <v>47.95</v>
      </c>
      <c r="F1220" s="4">
        <v>1</v>
      </c>
      <c r="G1220" s="9">
        <f>E1220*F1220</f>
        <v>47.95</v>
      </c>
      <c r="H1220" s="10"/>
    </row>
    <row r="1221" spans="1:8" ht="15" x14ac:dyDescent="0.25">
      <c r="A1221" s="8">
        <v>42508</v>
      </c>
      <c r="B1221" s="3">
        <v>2637</v>
      </c>
      <c r="C1221" s="4">
        <v>12</v>
      </c>
      <c r="D1221" s="4" t="s">
        <v>9</v>
      </c>
      <c r="E1221" s="4">
        <v>47.95</v>
      </c>
      <c r="F1221" s="4">
        <v>3</v>
      </c>
      <c r="G1221" s="9">
        <f>E1221*F1221</f>
        <v>143.85000000000002</v>
      </c>
      <c r="H1221" s="10"/>
    </row>
    <row r="1222" spans="1:8" ht="15" x14ac:dyDescent="0.25">
      <c r="A1222" s="8">
        <v>42511</v>
      </c>
      <c r="B1222" s="3">
        <v>2696</v>
      </c>
      <c r="C1222" s="4">
        <v>12</v>
      </c>
      <c r="D1222" s="4" t="s">
        <v>10</v>
      </c>
      <c r="E1222" s="4">
        <v>43.16</v>
      </c>
      <c r="F1222" s="4">
        <v>2</v>
      </c>
      <c r="G1222" s="9">
        <f>E1222*F1222</f>
        <v>86.32</v>
      </c>
      <c r="H1222" s="10"/>
    </row>
    <row r="1223" spans="1:8" ht="15" x14ac:dyDescent="0.25">
      <c r="A1223" s="8">
        <v>42514</v>
      </c>
      <c r="B1223" s="3">
        <v>2746</v>
      </c>
      <c r="C1223" s="4">
        <v>12</v>
      </c>
      <c r="D1223" s="4" t="s">
        <v>13</v>
      </c>
      <c r="E1223" s="4">
        <v>47.95</v>
      </c>
      <c r="F1223" s="4">
        <v>3</v>
      </c>
      <c r="G1223" s="9">
        <f>E1223*F1223</f>
        <v>143.85000000000002</v>
      </c>
      <c r="H1223" s="10"/>
    </row>
    <row r="1224" spans="1:8" ht="15" x14ac:dyDescent="0.25">
      <c r="A1224" s="8">
        <v>42516</v>
      </c>
      <c r="B1224" s="3">
        <v>2787</v>
      </c>
      <c r="C1224" s="4">
        <v>12</v>
      </c>
      <c r="D1224" s="4" t="s">
        <v>9</v>
      </c>
      <c r="E1224" s="4">
        <v>47.95</v>
      </c>
      <c r="F1224" s="4">
        <v>4</v>
      </c>
      <c r="G1224" s="9">
        <f>E1224*F1224</f>
        <v>191.8</v>
      </c>
      <c r="H1224" s="10"/>
    </row>
    <row r="1225" spans="1:8" ht="15" x14ac:dyDescent="0.25">
      <c r="A1225" s="8">
        <v>42516</v>
      </c>
      <c r="B1225" s="3">
        <v>2833</v>
      </c>
      <c r="C1225" s="4">
        <v>12</v>
      </c>
      <c r="D1225" s="4" t="s">
        <v>9</v>
      </c>
      <c r="E1225" s="4">
        <v>47.95</v>
      </c>
      <c r="F1225" s="4">
        <v>2</v>
      </c>
      <c r="G1225" s="9">
        <f>E1225*F1225</f>
        <v>95.9</v>
      </c>
      <c r="H1225" s="10"/>
    </row>
    <row r="1226" spans="1:8" ht="15" x14ac:dyDescent="0.25">
      <c r="A1226" s="8">
        <v>42517</v>
      </c>
      <c r="B1226" s="3">
        <v>2847</v>
      </c>
      <c r="C1226" s="4">
        <v>12</v>
      </c>
      <c r="D1226" s="4" t="s">
        <v>12</v>
      </c>
      <c r="E1226" s="4">
        <v>43.16</v>
      </c>
      <c r="F1226" s="4">
        <v>1</v>
      </c>
      <c r="G1226" s="9">
        <f>E1226*F1226</f>
        <v>43.16</v>
      </c>
      <c r="H1226" s="10"/>
    </row>
    <row r="1227" spans="1:8" ht="15" x14ac:dyDescent="0.25">
      <c r="A1227" s="8">
        <v>42517</v>
      </c>
      <c r="B1227" s="3">
        <v>2855</v>
      </c>
      <c r="C1227" s="4">
        <v>12</v>
      </c>
      <c r="D1227" s="4" t="s">
        <v>12</v>
      </c>
      <c r="E1227" s="4">
        <v>43.16</v>
      </c>
      <c r="F1227" s="4">
        <v>2</v>
      </c>
      <c r="G1227" s="9">
        <f>E1227*F1227</f>
        <v>86.32</v>
      </c>
      <c r="H1227" s="10"/>
    </row>
    <row r="1228" spans="1:8" ht="15" x14ac:dyDescent="0.25">
      <c r="A1228" s="8">
        <v>42517</v>
      </c>
      <c r="B1228" s="3">
        <v>2857</v>
      </c>
      <c r="C1228" s="4">
        <v>12</v>
      </c>
      <c r="D1228" s="4" t="s">
        <v>12</v>
      </c>
      <c r="E1228" s="4">
        <v>43.16</v>
      </c>
      <c r="F1228" s="4">
        <v>3</v>
      </c>
      <c r="G1228" s="9">
        <f>E1228*F1228</f>
        <v>129.47999999999999</v>
      </c>
      <c r="H1228" s="10"/>
    </row>
    <row r="1229" spans="1:8" ht="15" x14ac:dyDescent="0.25">
      <c r="A1229" s="8">
        <v>42517</v>
      </c>
      <c r="B1229" s="3">
        <v>2859</v>
      </c>
      <c r="C1229" s="4">
        <v>12</v>
      </c>
      <c r="D1229" s="4" t="s">
        <v>13</v>
      </c>
      <c r="E1229" s="4">
        <v>47.95</v>
      </c>
      <c r="F1229" s="4">
        <v>2</v>
      </c>
      <c r="G1229" s="9">
        <f>E1229*F1229</f>
        <v>95.9</v>
      </c>
      <c r="H1229" s="10"/>
    </row>
    <row r="1230" spans="1:8" ht="15" x14ac:dyDescent="0.25">
      <c r="A1230" s="8">
        <v>42517</v>
      </c>
      <c r="B1230" s="3">
        <v>2869</v>
      </c>
      <c r="C1230" s="4">
        <v>12</v>
      </c>
      <c r="D1230" s="4" t="s">
        <v>12</v>
      </c>
      <c r="E1230" s="4">
        <v>47.95</v>
      </c>
      <c r="F1230" s="4">
        <v>1</v>
      </c>
      <c r="G1230" s="9">
        <f>E1230*F1230</f>
        <v>47.95</v>
      </c>
      <c r="H1230" s="10"/>
    </row>
    <row r="1231" spans="1:8" ht="15" x14ac:dyDescent="0.25">
      <c r="A1231" s="8">
        <v>42518</v>
      </c>
      <c r="B1231" s="3">
        <v>2879</v>
      </c>
      <c r="C1231" s="4">
        <v>12</v>
      </c>
      <c r="D1231" s="4" t="s">
        <v>10</v>
      </c>
      <c r="E1231" s="4">
        <v>47.95</v>
      </c>
      <c r="F1231" s="4">
        <v>2</v>
      </c>
      <c r="G1231" s="9">
        <f>E1231*F1231</f>
        <v>95.9</v>
      </c>
      <c r="H1231" s="10"/>
    </row>
    <row r="1232" spans="1:8" ht="15" x14ac:dyDescent="0.25">
      <c r="A1232" s="8">
        <v>42519</v>
      </c>
      <c r="B1232" s="3">
        <v>2888</v>
      </c>
      <c r="C1232" s="4">
        <v>12</v>
      </c>
      <c r="D1232" s="4" t="s">
        <v>13</v>
      </c>
      <c r="E1232" s="4">
        <v>47.95</v>
      </c>
      <c r="F1232" s="4">
        <v>2</v>
      </c>
      <c r="G1232" s="9">
        <f>E1232*F1232</f>
        <v>95.9</v>
      </c>
      <c r="H1232" s="10"/>
    </row>
    <row r="1233" spans="1:8" ht="15" x14ac:dyDescent="0.25">
      <c r="A1233" s="8">
        <v>42523</v>
      </c>
      <c r="B1233" s="3">
        <v>2948</v>
      </c>
      <c r="C1233" s="4">
        <v>12</v>
      </c>
      <c r="D1233" s="4" t="s">
        <v>9</v>
      </c>
      <c r="E1233" s="4">
        <v>47.95</v>
      </c>
      <c r="F1233" s="4">
        <v>2</v>
      </c>
      <c r="G1233" s="9">
        <f>E1233*F1233</f>
        <v>95.9</v>
      </c>
      <c r="H1233" s="10"/>
    </row>
    <row r="1234" spans="1:8" ht="15" x14ac:dyDescent="0.25">
      <c r="A1234" s="8">
        <v>42524</v>
      </c>
      <c r="B1234" s="3">
        <v>2951</v>
      </c>
      <c r="C1234" s="4">
        <v>12</v>
      </c>
      <c r="D1234" s="4" t="s">
        <v>12</v>
      </c>
      <c r="E1234" s="4">
        <v>47.95</v>
      </c>
      <c r="F1234" s="4">
        <v>4</v>
      </c>
      <c r="G1234" s="9">
        <f>E1234*F1234</f>
        <v>191.8</v>
      </c>
      <c r="H1234" s="10"/>
    </row>
    <row r="1235" spans="1:8" ht="15" x14ac:dyDescent="0.25">
      <c r="A1235" s="8">
        <v>42526</v>
      </c>
      <c r="B1235" s="3">
        <v>2997</v>
      </c>
      <c r="C1235" s="4">
        <v>12</v>
      </c>
      <c r="D1235" s="4" t="s">
        <v>11</v>
      </c>
      <c r="E1235" s="4">
        <v>47.95</v>
      </c>
      <c r="F1235" s="4">
        <v>3</v>
      </c>
      <c r="G1235" s="9">
        <f>E1235*F1235</f>
        <v>143.85000000000002</v>
      </c>
      <c r="H1235" s="10"/>
    </row>
    <row r="1236" spans="1:8" ht="15" x14ac:dyDescent="0.25">
      <c r="A1236" s="8">
        <v>42527</v>
      </c>
      <c r="B1236" s="3">
        <v>3009</v>
      </c>
      <c r="C1236" s="4">
        <v>12</v>
      </c>
      <c r="D1236" s="4" t="s">
        <v>10</v>
      </c>
      <c r="E1236" s="4">
        <v>43.16</v>
      </c>
      <c r="F1236" s="4">
        <v>2</v>
      </c>
      <c r="G1236" s="9">
        <f>E1236*F1236</f>
        <v>86.32</v>
      </c>
      <c r="H1236" s="10"/>
    </row>
    <row r="1237" spans="1:8" ht="15" x14ac:dyDescent="0.25">
      <c r="A1237" s="8">
        <v>42529</v>
      </c>
      <c r="B1237" s="3">
        <v>3026</v>
      </c>
      <c r="C1237" s="4">
        <v>12</v>
      </c>
      <c r="D1237" s="4" t="s">
        <v>12</v>
      </c>
      <c r="E1237" s="4">
        <v>47.95</v>
      </c>
      <c r="F1237" s="4">
        <v>5</v>
      </c>
      <c r="G1237" s="9">
        <f>E1237*F1237</f>
        <v>239.75</v>
      </c>
      <c r="H1237" s="10"/>
    </row>
    <row r="1238" spans="1:8" ht="15" x14ac:dyDescent="0.25">
      <c r="A1238" s="8">
        <v>42530</v>
      </c>
      <c r="B1238" s="3">
        <v>3065</v>
      </c>
      <c r="C1238" s="4">
        <v>12</v>
      </c>
      <c r="D1238" s="4" t="s">
        <v>9</v>
      </c>
      <c r="E1238" s="4">
        <v>47.95</v>
      </c>
      <c r="F1238" s="4">
        <v>1</v>
      </c>
      <c r="G1238" s="9">
        <f>E1238*F1238</f>
        <v>47.95</v>
      </c>
      <c r="H1238" s="10"/>
    </row>
    <row r="1239" spans="1:8" ht="15" x14ac:dyDescent="0.25">
      <c r="A1239" s="8">
        <v>42530</v>
      </c>
      <c r="B1239" s="3">
        <v>3081</v>
      </c>
      <c r="C1239" s="4">
        <v>12</v>
      </c>
      <c r="D1239" s="4" t="s">
        <v>9</v>
      </c>
      <c r="E1239" s="4">
        <v>43.16</v>
      </c>
      <c r="F1239" s="4">
        <v>1</v>
      </c>
      <c r="G1239" s="9">
        <f>E1239*F1239</f>
        <v>43.16</v>
      </c>
      <c r="H1239" s="10"/>
    </row>
    <row r="1240" spans="1:8" ht="15" x14ac:dyDescent="0.25">
      <c r="A1240" s="8">
        <v>42531</v>
      </c>
      <c r="B1240" s="3">
        <v>3090</v>
      </c>
      <c r="C1240" s="4">
        <v>12</v>
      </c>
      <c r="D1240" s="4" t="s">
        <v>13</v>
      </c>
      <c r="E1240" s="4">
        <v>47.95</v>
      </c>
      <c r="F1240" s="4">
        <v>4</v>
      </c>
      <c r="G1240" s="9">
        <f>E1240*F1240</f>
        <v>191.8</v>
      </c>
      <c r="H1240" s="10"/>
    </row>
    <row r="1241" spans="1:8" ht="15" x14ac:dyDescent="0.25">
      <c r="A1241" s="8">
        <v>42531</v>
      </c>
      <c r="B1241" s="3">
        <v>3090</v>
      </c>
      <c r="C1241" s="4">
        <v>12</v>
      </c>
      <c r="D1241" s="4" t="s">
        <v>13</v>
      </c>
      <c r="E1241" s="4">
        <v>47.95</v>
      </c>
      <c r="F1241" s="4">
        <v>2</v>
      </c>
      <c r="G1241" s="9">
        <f>E1241*F1241</f>
        <v>95.9</v>
      </c>
      <c r="H1241" s="10"/>
    </row>
    <row r="1242" spans="1:8" ht="15" x14ac:dyDescent="0.25">
      <c r="A1242" s="8">
        <v>42532</v>
      </c>
      <c r="B1242" s="3">
        <v>3138</v>
      </c>
      <c r="C1242" s="4">
        <v>12</v>
      </c>
      <c r="D1242" s="4" t="s">
        <v>10</v>
      </c>
      <c r="E1242" s="4">
        <v>47.95</v>
      </c>
      <c r="F1242" s="4">
        <v>2</v>
      </c>
      <c r="G1242" s="9">
        <f>E1242*F1242</f>
        <v>95.9</v>
      </c>
      <c r="H1242" s="10"/>
    </row>
    <row r="1243" spans="1:8" ht="15" x14ac:dyDescent="0.25">
      <c r="A1243" s="8">
        <v>42532</v>
      </c>
      <c r="B1243" s="3">
        <v>3150</v>
      </c>
      <c r="C1243" s="4">
        <v>12</v>
      </c>
      <c r="D1243" s="4" t="s">
        <v>9</v>
      </c>
      <c r="E1243" s="4">
        <v>47.95</v>
      </c>
      <c r="F1243" s="4">
        <v>4</v>
      </c>
      <c r="G1243" s="9">
        <f>E1243*F1243</f>
        <v>191.8</v>
      </c>
      <c r="H1243" s="10"/>
    </row>
    <row r="1244" spans="1:8" ht="15" x14ac:dyDescent="0.25">
      <c r="A1244" s="8">
        <v>42532</v>
      </c>
      <c r="B1244" s="3">
        <v>3152</v>
      </c>
      <c r="C1244" s="4">
        <v>12</v>
      </c>
      <c r="D1244" s="4" t="s">
        <v>9</v>
      </c>
      <c r="E1244" s="4">
        <v>47.95</v>
      </c>
      <c r="F1244" s="4">
        <v>1</v>
      </c>
      <c r="G1244" s="9">
        <f>E1244*F1244</f>
        <v>47.95</v>
      </c>
      <c r="H1244" s="10"/>
    </row>
    <row r="1245" spans="1:8" ht="15" x14ac:dyDescent="0.25">
      <c r="A1245" s="8">
        <v>42536</v>
      </c>
      <c r="B1245" s="3">
        <v>3193</v>
      </c>
      <c r="C1245" s="4">
        <v>12</v>
      </c>
      <c r="D1245" s="4" t="s">
        <v>13</v>
      </c>
      <c r="E1245" s="4">
        <v>47.95</v>
      </c>
      <c r="F1245" s="4">
        <v>5</v>
      </c>
      <c r="G1245" s="9">
        <f>E1245*F1245</f>
        <v>239.75</v>
      </c>
      <c r="H1245" s="10"/>
    </row>
    <row r="1246" spans="1:8" ht="15" x14ac:dyDescent="0.25">
      <c r="A1246" s="8">
        <v>42536</v>
      </c>
      <c r="B1246" s="3">
        <v>3199</v>
      </c>
      <c r="C1246" s="4">
        <v>12</v>
      </c>
      <c r="D1246" s="4" t="s">
        <v>13</v>
      </c>
      <c r="E1246" s="4">
        <v>47.95</v>
      </c>
      <c r="F1246" s="4">
        <v>1</v>
      </c>
      <c r="G1246" s="9">
        <f>E1246*F1246</f>
        <v>47.95</v>
      </c>
      <c r="H1246" s="10"/>
    </row>
    <row r="1247" spans="1:8" ht="15" x14ac:dyDescent="0.25">
      <c r="A1247" s="8">
        <v>42536</v>
      </c>
      <c r="B1247" s="3">
        <v>3230</v>
      </c>
      <c r="C1247" s="4">
        <v>12</v>
      </c>
      <c r="D1247" s="4" t="s">
        <v>12</v>
      </c>
      <c r="E1247" s="4">
        <v>47.95</v>
      </c>
      <c r="F1247" s="4">
        <v>2</v>
      </c>
      <c r="G1247" s="9">
        <f>E1247*F1247</f>
        <v>95.9</v>
      </c>
      <c r="H1247" s="10"/>
    </row>
    <row r="1248" spans="1:8" ht="15" x14ac:dyDescent="0.25">
      <c r="A1248" s="8">
        <v>42536</v>
      </c>
      <c r="B1248" s="3">
        <v>3234</v>
      </c>
      <c r="C1248" s="4">
        <v>12</v>
      </c>
      <c r="D1248" s="4" t="s">
        <v>13</v>
      </c>
      <c r="E1248" s="4">
        <v>47.95</v>
      </c>
      <c r="F1248" s="4">
        <v>2</v>
      </c>
      <c r="G1248" s="9">
        <f>E1248*F1248</f>
        <v>95.9</v>
      </c>
      <c r="H1248" s="10"/>
    </row>
    <row r="1249" spans="1:8" ht="15" x14ac:dyDescent="0.25">
      <c r="A1249" s="8">
        <v>42538</v>
      </c>
      <c r="B1249" s="3">
        <v>3328</v>
      </c>
      <c r="C1249" s="4">
        <v>12</v>
      </c>
      <c r="D1249" s="4" t="s">
        <v>13</v>
      </c>
      <c r="E1249" s="4">
        <v>47.95</v>
      </c>
      <c r="F1249" s="4">
        <v>2</v>
      </c>
      <c r="G1249" s="9">
        <f>E1249*F1249</f>
        <v>95.9</v>
      </c>
      <c r="H1249" s="10"/>
    </row>
    <row r="1250" spans="1:8" ht="15" x14ac:dyDescent="0.25">
      <c r="A1250" s="8">
        <v>42540</v>
      </c>
      <c r="B1250" s="3">
        <v>3333</v>
      </c>
      <c r="C1250" s="4">
        <v>12</v>
      </c>
      <c r="D1250" s="4" t="s">
        <v>11</v>
      </c>
      <c r="E1250" s="4">
        <v>47.95</v>
      </c>
      <c r="F1250" s="4">
        <v>4</v>
      </c>
      <c r="G1250" s="9">
        <f>E1250*F1250</f>
        <v>191.8</v>
      </c>
      <c r="H1250" s="10"/>
    </row>
    <row r="1251" spans="1:8" ht="15" x14ac:dyDescent="0.25">
      <c r="A1251" s="8">
        <v>42547</v>
      </c>
      <c r="B1251" s="3">
        <v>3442</v>
      </c>
      <c r="C1251" s="4">
        <v>12</v>
      </c>
      <c r="D1251" s="4" t="s">
        <v>13</v>
      </c>
      <c r="E1251" s="4">
        <v>43.16</v>
      </c>
      <c r="F1251" s="4">
        <v>2</v>
      </c>
      <c r="G1251" s="9">
        <f>E1251*F1251</f>
        <v>86.32</v>
      </c>
      <c r="H1251" s="10"/>
    </row>
    <row r="1252" spans="1:8" ht="15" x14ac:dyDescent="0.25">
      <c r="A1252" s="8">
        <v>42370</v>
      </c>
      <c r="B1252" s="3">
        <v>12</v>
      </c>
      <c r="C1252" s="4">
        <v>13</v>
      </c>
      <c r="D1252" s="4" t="s">
        <v>10</v>
      </c>
      <c r="E1252" s="4">
        <v>26.95</v>
      </c>
      <c r="F1252" s="4">
        <v>18</v>
      </c>
      <c r="G1252" s="9">
        <f>E1252*F1252</f>
        <v>485.09999999999997</v>
      </c>
      <c r="H1252" s="10"/>
    </row>
    <row r="1253" spans="1:8" ht="15" x14ac:dyDescent="0.25">
      <c r="A1253" s="8">
        <v>42377</v>
      </c>
      <c r="B1253" s="3">
        <v>77</v>
      </c>
      <c r="C1253" s="4">
        <v>13</v>
      </c>
      <c r="D1253" s="4" t="s">
        <v>9</v>
      </c>
      <c r="E1253" s="4">
        <v>24.26</v>
      </c>
      <c r="F1253" s="4">
        <v>16</v>
      </c>
      <c r="G1253" s="9">
        <f>E1253*F1253</f>
        <v>388.16</v>
      </c>
      <c r="H1253" s="10"/>
    </row>
    <row r="1254" spans="1:8" ht="15" x14ac:dyDescent="0.25">
      <c r="A1254" s="8">
        <v>42379</v>
      </c>
      <c r="B1254" s="3">
        <v>89</v>
      </c>
      <c r="C1254" s="4">
        <v>13</v>
      </c>
      <c r="D1254" s="4" t="s">
        <v>9</v>
      </c>
      <c r="E1254" s="4">
        <v>26.95</v>
      </c>
      <c r="F1254" s="4">
        <v>13</v>
      </c>
      <c r="G1254" s="9">
        <f>E1254*F1254</f>
        <v>350.34999999999997</v>
      </c>
      <c r="H1254" s="10"/>
    </row>
    <row r="1255" spans="1:8" ht="15" x14ac:dyDescent="0.25">
      <c r="A1255" s="8">
        <v>42381</v>
      </c>
      <c r="B1255" s="3">
        <v>108</v>
      </c>
      <c r="C1255" s="4">
        <v>13</v>
      </c>
      <c r="D1255" s="4" t="s">
        <v>11</v>
      </c>
      <c r="E1255" s="4">
        <v>26.95</v>
      </c>
      <c r="F1255" s="4">
        <v>15</v>
      </c>
      <c r="G1255" s="9">
        <f>E1255*F1255</f>
        <v>404.25</v>
      </c>
      <c r="H1255" s="10"/>
    </row>
    <row r="1256" spans="1:8" ht="15" x14ac:dyDescent="0.25">
      <c r="A1256" s="8">
        <v>42381</v>
      </c>
      <c r="B1256" s="3">
        <v>109</v>
      </c>
      <c r="C1256" s="4">
        <v>13</v>
      </c>
      <c r="D1256" s="4" t="s">
        <v>10</v>
      </c>
      <c r="E1256" s="4">
        <v>26.95</v>
      </c>
      <c r="F1256" s="4">
        <v>5</v>
      </c>
      <c r="G1256" s="9">
        <f>E1256*F1256</f>
        <v>134.75</v>
      </c>
      <c r="H1256" s="10"/>
    </row>
    <row r="1257" spans="1:8" ht="15" x14ac:dyDescent="0.25">
      <c r="A1257" s="8">
        <v>42381</v>
      </c>
      <c r="B1257" s="3">
        <v>112</v>
      </c>
      <c r="C1257" s="4">
        <v>13</v>
      </c>
      <c r="D1257" s="4" t="s">
        <v>11</v>
      </c>
      <c r="E1257" s="4">
        <v>26.95</v>
      </c>
      <c r="F1257" s="4">
        <v>1</v>
      </c>
      <c r="G1257" s="9">
        <f>E1257*F1257</f>
        <v>26.95</v>
      </c>
      <c r="H1257" s="10"/>
    </row>
    <row r="1258" spans="1:8" ht="15" x14ac:dyDescent="0.25">
      <c r="A1258" s="8">
        <v>42383</v>
      </c>
      <c r="B1258" s="3">
        <v>133</v>
      </c>
      <c r="C1258" s="4">
        <v>13</v>
      </c>
      <c r="D1258" s="4" t="s">
        <v>13</v>
      </c>
      <c r="E1258" s="4">
        <v>26.95</v>
      </c>
      <c r="F1258" s="4">
        <v>9</v>
      </c>
      <c r="G1258" s="9">
        <f>E1258*F1258</f>
        <v>242.54999999999998</v>
      </c>
      <c r="H1258" s="10"/>
    </row>
    <row r="1259" spans="1:8" ht="15" x14ac:dyDescent="0.25">
      <c r="A1259" s="8">
        <v>42384</v>
      </c>
      <c r="B1259" s="3">
        <v>162</v>
      </c>
      <c r="C1259" s="4">
        <v>13</v>
      </c>
      <c r="D1259" s="4" t="s">
        <v>9</v>
      </c>
      <c r="E1259" s="4">
        <v>26.95</v>
      </c>
      <c r="F1259" s="4">
        <v>7</v>
      </c>
      <c r="G1259" s="9">
        <f>E1259*F1259</f>
        <v>188.65</v>
      </c>
      <c r="H1259" s="10"/>
    </row>
    <row r="1260" spans="1:8" ht="15" x14ac:dyDescent="0.25">
      <c r="A1260" s="8">
        <v>42386</v>
      </c>
      <c r="B1260" s="3">
        <v>187</v>
      </c>
      <c r="C1260" s="4">
        <v>13</v>
      </c>
      <c r="D1260" s="4" t="s">
        <v>9</v>
      </c>
      <c r="E1260" s="4">
        <v>26.95</v>
      </c>
      <c r="F1260" s="4">
        <v>14</v>
      </c>
      <c r="G1260" s="9">
        <f>E1260*F1260</f>
        <v>377.3</v>
      </c>
      <c r="H1260" s="10"/>
    </row>
    <row r="1261" spans="1:8" ht="15" x14ac:dyDescent="0.25">
      <c r="A1261" s="8">
        <v>42386</v>
      </c>
      <c r="B1261" s="3">
        <v>194</v>
      </c>
      <c r="C1261" s="4">
        <v>13</v>
      </c>
      <c r="D1261" s="4" t="s">
        <v>10</v>
      </c>
      <c r="E1261" s="4">
        <v>24.26</v>
      </c>
      <c r="F1261" s="4">
        <v>8</v>
      </c>
      <c r="G1261" s="9">
        <f>E1261*F1261</f>
        <v>194.08</v>
      </c>
      <c r="H1261" s="10"/>
    </row>
    <row r="1262" spans="1:8" ht="15" x14ac:dyDescent="0.25">
      <c r="A1262" s="8">
        <v>42387</v>
      </c>
      <c r="B1262" s="3">
        <v>204</v>
      </c>
      <c r="C1262" s="4">
        <v>13</v>
      </c>
      <c r="D1262" s="4" t="s">
        <v>13</v>
      </c>
      <c r="E1262" s="4">
        <v>26.95</v>
      </c>
      <c r="F1262" s="4">
        <v>11</v>
      </c>
      <c r="G1262" s="9">
        <f>E1262*F1262</f>
        <v>296.45</v>
      </c>
      <c r="H1262" s="10"/>
    </row>
    <row r="1263" spans="1:8" ht="15" x14ac:dyDescent="0.25">
      <c r="A1263" s="8">
        <v>42388</v>
      </c>
      <c r="B1263" s="3">
        <v>237</v>
      </c>
      <c r="C1263" s="4">
        <v>13</v>
      </c>
      <c r="D1263" s="4" t="s">
        <v>11</v>
      </c>
      <c r="E1263" s="4">
        <v>24.26</v>
      </c>
      <c r="F1263" s="4">
        <v>16</v>
      </c>
      <c r="G1263" s="9">
        <f>E1263*F1263</f>
        <v>388.16</v>
      </c>
      <c r="H1263" s="10"/>
    </row>
    <row r="1264" spans="1:8" ht="15" x14ac:dyDescent="0.25">
      <c r="A1264" s="8">
        <v>42389</v>
      </c>
      <c r="B1264" s="3">
        <v>270</v>
      </c>
      <c r="C1264" s="4">
        <v>13</v>
      </c>
      <c r="D1264" s="4" t="s">
        <v>12</v>
      </c>
      <c r="E1264" s="4">
        <v>26.95</v>
      </c>
      <c r="F1264" s="4">
        <v>2</v>
      </c>
      <c r="G1264" s="9">
        <f>E1264*F1264</f>
        <v>53.9</v>
      </c>
      <c r="H1264" s="10"/>
    </row>
    <row r="1265" spans="1:8" ht="15" x14ac:dyDescent="0.25">
      <c r="A1265" s="8">
        <v>42393</v>
      </c>
      <c r="B1265" s="3">
        <v>330</v>
      </c>
      <c r="C1265" s="4">
        <v>13</v>
      </c>
      <c r="D1265" s="4" t="s">
        <v>10</v>
      </c>
      <c r="E1265" s="4">
        <v>26.95</v>
      </c>
      <c r="F1265" s="4">
        <v>17</v>
      </c>
      <c r="G1265" s="9">
        <f>E1265*F1265</f>
        <v>458.15</v>
      </c>
      <c r="H1265" s="10"/>
    </row>
    <row r="1266" spans="1:8" ht="15" x14ac:dyDescent="0.25">
      <c r="A1266" s="8">
        <v>42393</v>
      </c>
      <c r="B1266" s="3">
        <v>340</v>
      </c>
      <c r="C1266" s="4">
        <v>13</v>
      </c>
      <c r="D1266" s="4" t="s">
        <v>10</v>
      </c>
      <c r="E1266" s="4">
        <v>26.95</v>
      </c>
      <c r="F1266" s="4">
        <v>17</v>
      </c>
      <c r="G1266" s="9">
        <f>E1266*F1266</f>
        <v>458.15</v>
      </c>
      <c r="H1266" s="10"/>
    </row>
    <row r="1267" spans="1:8" ht="15" x14ac:dyDescent="0.25">
      <c r="A1267" s="8">
        <v>42402</v>
      </c>
      <c r="B1267" s="3">
        <v>459</v>
      </c>
      <c r="C1267" s="4">
        <v>13</v>
      </c>
      <c r="D1267" s="4" t="s">
        <v>10</v>
      </c>
      <c r="E1267" s="4">
        <v>24.26</v>
      </c>
      <c r="F1267" s="4">
        <v>16</v>
      </c>
      <c r="G1267" s="9">
        <f>E1267*F1267</f>
        <v>388.16</v>
      </c>
      <c r="H1267" s="10"/>
    </row>
    <row r="1268" spans="1:8" ht="15" x14ac:dyDescent="0.25">
      <c r="A1268" s="8">
        <v>42402</v>
      </c>
      <c r="B1268" s="3">
        <v>461</v>
      </c>
      <c r="C1268" s="4">
        <v>13</v>
      </c>
      <c r="D1268" s="4" t="s">
        <v>11</v>
      </c>
      <c r="E1268" s="4">
        <v>26.95</v>
      </c>
      <c r="F1268" s="4">
        <v>11</v>
      </c>
      <c r="G1268" s="9">
        <f>E1268*F1268</f>
        <v>296.45</v>
      </c>
      <c r="H1268" s="10"/>
    </row>
    <row r="1269" spans="1:8" ht="15" x14ac:dyDescent="0.25">
      <c r="A1269" s="8">
        <v>42402</v>
      </c>
      <c r="B1269" s="3">
        <v>483</v>
      </c>
      <c r="C1269" s="4">
        <v>13</v>
      </c>
      <c r="D1269" s="4" t="s">
        <v>10</v>
      </c>
      <c r="E1269" s="4">
        <v>26.95</v>
      </c>
      <c r="F1269" s="4">
        <v>13</v>
      </c>
      <c r="G1269" s="9">
        <f>E1269*F1269</f>
        <v>350.34999999999997</v>
      </c>
      <c r="H1269" s="10"/>
    </row>
    <row r="1270" spans="1:8" ht="15" x14ac:dyDescent="0.25">
      <c r="A1270" s="8">
        <v>42410</v>
      </c>
      <c r="B1270" s="3">
        <v>535</v>
      </c>
      <c r="C1270" s="4">
        <v>13</v>
      </c>
      <c r="D1270" s="4" t="s">
        <v>13</v>
      </c>
      <c r="E1270" s="4">
        <v>21.56</v>
      </c>
      <c r="F1270" s="4">
        <v>6</v>
      </c>
      <c r="G1270" s="9">
        <f>E1270*F1270</f>
        <v>129.35999999999999</v>
      </c>
      <c r="H1270" s="10"/>
    </row>
    <row r="1271" spans="1:8" ht="15" x14ac:dyDescent="0.25">
      <c r="A1271" s="8">
        <v>42411</v>
      </c>
      <c r="B1271" s="3">
        <v>544</v>
      </c>
      <c r="C1271" s="4">
        <v>13</v>
      </c>
      <c r="D1271" s="4" t="s">
        <v>13</v>
      </c>
      <c r="E1271" s="4">
        <v>26.95</v>
      </c>
      <c r="F1271" s="4">
        <v>10</v>
      </c>
      <c r="G1271" s="9">
        <f>E1271*F1271</f>
        <v>269.5</v>
      </c>
      <c r="H1271" s="10"/>
    </row>
    <row r="1272" spans="1:8" ht="15" x14ac:dyDescent="0.25">
      <c r="A1272" s="8">
        <v>42411</v>
      </c>
      <c r="B1272" s="3">
        <v>550</v>
      </c>
      <c r="C1272" s="4">
        <v>13</v>
      </c>
      <c r="D1272" s="4" t="s">
        <v>12</v>
      </c>
      <c r="E1272" s="4">
        <v>26.95</v>
      </c>
      <c r="F1272" s="4">
        <v>17</v>
      </c>
      <c r="G1272" s="9">
        <f>E1272*F1272</f>
        <v>458.15</v>
      </c>
      <c r="H1272" s="10"/>
    </row>
    <row r="1273" spans="1:8" ht="15" x14ac:dyDescent="0.25">
      <c r="A1273" s="8">
        <v>42412</v>
      </c>
      <c r="B1273" s="3">
        <v>579</v>
      </c>
      <c r="C1273" s="4">
        <v>13</v>
      </c>
      <c r="D1273" s="4" t="s">
        <v>10</v>
      </c>
      <c r="E1273" s="4">
        <v>24.26</v>
      </c>
      <c r="F1273" s="4">
        <v>3</v>
      </c>
      <c r="G1273" s="9">
        <f>E1273*F1273</f>
        <v>72.78</v>
      </c>
      <c r="H1273" s="10"/>
    </row>
    <row r="1274" spans="1:8" ht="15" x14ac:dyDescent="0.25">
      <c r="A1274" s="8">
        <v>42412</v>
      </c>
      <c r="B1274" s="3">
        <v>591</v>
      </c>
      <c r="C1274" s="4">
        <v>13</v>
      </c>
      <c r="D1274" s="4" t="s">
        <v>9</v>
      </c>
      <c r="E1274" s="4">
        <v>26.95</v>
      </c>
      <c r="F1274" s="4">
        <v>18</v>
      </c>
      <c r="G1274" s="9">
        <f>E1274*F1274</f>
        <v>485.09999999999997</v>
      </c>
      <c r="H1274" s="10"/>
    </row>
    <row r="1275" spans="1:8" ht="15" x14ac:dyDescent="0.25">
      <c r="A1275" s="8">
        <v>42418</v>
      </c>
      <c r="B1275" s="3">
        <v>632</v>
      </c>
      <c r="C1275" s="4">
        <v>13</v>
      </c>
      <c r="D1275" s="4" t="s">
        <v>12</v>
      </c>
      <c r="E1275" s="4">
        <v>26.95</v>
      </c>
      <c r="F1275" s="4">
        <v>15</v>
      </c>
      <c r="G1275" s="9">
        <f>E1275*F1275</f>
        <v>404.25</v>
      </c>
      <c r="H1275" s="10"/>
    </row>
    <row r="1276" spans="1:8" ht="15" x14ac:dyDescent="0.25">
      <c r="A1276" s="8">
        <v>42418</v>
      </c>
      <c r="B1276" s="3">
        <v>655</v>
      </c>
      <c r="C1276" s="4">
        <v>13</v>
      </c>
      <c r="D1276" s="4" t="s">
        <v>12</v>
      </c>
      <c r="E1276" s="4">
        <v>24.26</v>
      </c>
      <c r="F1276" s="4">
        <v>17</v>
      </c>
      <c r="G1276" s="9">
        <f>E1276*F1276</f>
        <v>412.42</v>
      </c>
      <c r="H1276" s="10"/>
    </row>
    <row r="1277" spans="1:8" ht="15" x14ac:dyDescent="0.25">
      <c r="A1277" s="8">
        <v>42421</v>
      </c>
      <c r="B1277" s="3">
        <v>694</v>
      </c>
      <c r="C1277" s="4">
        <v>13</v>
      </c>
      <c r="D1277" s="4" t="s">
        <v>9</v>
      </c>
      <c r="E1277" s="4">
        <v>26.95</v>
      </c>
      <c r="F1277" s="4">
        <v>11</v>
      </c>
      <c r="G1277" s="9">
        <f>E1277*F1277</f>
        <v>296.45</v>
      </c>
      <c r="H1277" s="10"/>
    </row>
    <row r="1278" spans="1:8" ht="15" x14ac:dyDescent="0.25">
      <c r="A1278" s="8">
        <v>42425</v>
      </c>
      <c r="B1278" s="3">
        <v>785</v>
      </c>
      <c r="C1278" s="4">
        <v>13</v>
      </c>
      <c r="D1278" s="4" t="s">
        <v>9</v>
      </c>
      <c r="E1278" s="4">
        <v>26.95</v>
      </c>
      <c r="F1278" s="4">
        <v>10</v>
      </c>
      <c r="G1278" s="9">
        <f>E1278*F1278</f>
        <v>269.5</v>
      </c>
      <c r="H1278" s="10"/>
    </row>
    <row r="1279" spans="1:8" ht="15" x14ac:dyDescent="0.25">
      <c r="A1279" s="8">
        <v>42425</v>
      </c>
      <c r="B1279" s="3">
        <v>787</v>
      </c>
      <c r="C1279" s="4">
        <v>13</v>
      </c>
      <c r="D1279" s="4" t="s">
        <v>9</v>
      </c>
      <c r="E1279" s="4">
        <v>26.95</v>
      </c>
      <c r="F1279" s="4">
        <v>10</v>
      </c>
      <c r="G1279" s="9">
        <f>E1279*F1279</f>
        <v>269.5</v>
      </c>
      <c r="H1279" s="10"/>
    </row>
    <row r="1280" spans="1:8" ht="15" x14ac:dyDescent="0.25">
      <c r="A1280" s="8">
        <v>42425</v>
      </c>
      <c r="B1280" s="3">
        <v>797</v>
      </c>
      <c r="C1280" s="4">
        <v>13</v>
      </c>
      <c r="D1280" s="4" t="s">
        <v>9</v>
      </c>
      <c r="E1280" s="4">
        <v>26.95</v>
      </c>
      <c r="F1280" s="4">
        <v>3</v>
      </c>
      <c r="G1280" s="9">
        <f>E1280*F1280</f>
        <v>80.849999999999994</v>
      </c>
      <c r="H1280" s="10"/>
    </row>
    <row r="1281" spans="1:8" ht="15" x14ac:dyDescent="0.25">
      <c r="A1281" s="8">
        <v>42426</v>
      </c>
      <c r="B1281" s="3">
        <v>834</v>
      </c>
      <c r="C1281" s="4">
        <v>13</v>
      </c>
      <c r="D1281" s="4" t="s">
        <v>10</v>
      </c>
      <c r="E1281" s="4">
        <v>26.95</v>
      </c>
      <c r="F1281" s="4">
        <v>16</v>
      </c>
      <c r="G1281" s="9">
        <f>E1281*F1281</f>
        <v>431.2</v>
      </c>
      <c r="H1281" s="10"/>
    </row>
    <row r="1282" spans="1:8" ht="15" x14ac:dyDescent="0.25">
      <c r="A1282" s="8">
        <v>42426</v>
      </c>
      <c r="B1282" s="3">
        <v>865</v>
      </c>
      <c r="C1282" s="4">
        <v>13</v>
      </c>
      <c r="D1282" s="4" t="s">
        <v>11</v>
      </c>
      <c r="E1282" s="4">
        <v>26.95</v>
      </c>
      <c r="F1282" s="4">
        <v>11</v>
      </c>
      <c r="G1282" s="9">
        <f>E1282*F1282</f>
        <v>296.45</v>
      </c>
      <c r="H1282" s="10"/>
    </row>
    <row r="1283" spans="1:8" ht="15" x14ac:dyDescent="0.25">
      <c r="A1283" s="8">
        <v>42426</v>
      </c>
      <c r="B1283" s="3">
        <v>910</v>
      </c>
      <c r="C1283" s="4">
        <v>13</v>
      </c>
      <c r="D1283" s="4" t="s">
        <v>9</v>
      </c>
      <c r="E1283" s="4">
        <v>26.95</v>
      </c>
      <c r="F1283" s="4">
        <v>3</v>
      </c>
      <c r="G1283" s="9">
        <f>E1283*F1283</f>
        <v>80.849999999999994</v>
      </c>
      <c r="H1283" s="10"/>
    </row>
    <row r="1284" spans="1:8" ht="15" x14ac:dyDescent="0.25">
      <c r="A1284" s="8">
        <v>42426</v>
      </c>
      <c r="B1284" s="3">
        <v>942</v>
      </c>
      <c r="C1284" s="4">
        <v>13</v>
      </c>
      <c r="D1284" s="4" t="s">
        <v>9</v>
      </c>
      <c r="E1284" s="4">
        <v>26.95</v>
      </c>
      <c r="F1284" s="4">
        <v>10</v>
      </c>
      <c r="G1284" s="9">
        <f>E1284*F1284</f>
        <v>269.5</v>
      </c>
      <c r="H1284" s="10"/>
    </row>
    <row r="1285" spans="1:8" ht="15" x14ac:dyDescent="0.25">
      <c r="A1285" s="8">
        <v>42430</v>
      </c>
      <c r="B1285" s="3">
        <v>989</v>
      </c>
      <c r="C1285" s="4">
        <v>13</v>
      </c>
      <c r="D1285" s="4" t="s">
        <v>13</v>
      </c>
      <c r="E1285" s="4">
        <v>26.95</v>
      </c>
      <c r="F1285" s="4">
        <v>1</v>
      </c>
      <c r="G1285" s="9">
        <f>E1285*F1285</f>
        <v>26.95</v>
      </c>
      <c r="H1285" s="10"/>
    </row>
    <row r="1286" spans="1:8" ht="15" x14ac:dyDescent="0.25">
      <c r="A1286" s="8">
        <v>42431</v>
      </c>
      <c r="B1286" s="3">
        <v>998</v>
      </c>
      <c r="C1286" s="4">
        <v>13</v>
      </c>
      <c r="D1286" s="4" t="s">
        <v>13</v>
      </c>
      <c r="E1286" s="4">
        <v>26.95</v>
      </c>
      <c r="F1286" s="4">
        <v>6</v>
      </c>
      <c r="G1286" s="9">
        <f>E1286*F1286</f>
        <v>161.69999999999999</v>
      </c>
      <c r="H1286" s="10"/>
    </row>
    <row r="1287" spans="1:8" ht="15" x14ac:dyDescent="0.25">
      <c r="A1287" s="8">
        <v>42436</v>
      </c>
      <c r="B1287" s="3">
        <v>1157</v>
      </c>
      <c r="C1287" s="4">
        <v>13</v>
      </c>
      <c r="D1287" s="4" t="s">
        <v>11</v>
      </c>
      <c r="E1287" s="4">
        <v>26.95</v>
      </c>
      <c r="F1287" s="4">
        <v>8</v>
      </c>
      <c r="G1287" s="9">
        <f>E1287*F1287</f>
        <v>215.6</v>
      </c>
      <c r="H1287" s="10"/>
    </row>
    <row r="1288" spans="1:8" ht="15" x14ac:dyDescent="0.25">
      <c r="A1288" s="8">
        <v>42437</v>
      </c>
      <c r="B1288" s="3">
        <v>1174</v>
      </c>
      <c r="C1288" s="4">
        <v>13</v>
      </c>
      <c r="D1288" s="4" t="s">
        <v>12</v>
      </c>
      <c r="E1288" s="4">
        <v>26.95</v>
      </c>
      <c r="F1288" s="4">
        <v>2</v>
      </c>
      <c r="G1288" s="9">
        <f>E1288*F1288</f>
        <v>53.9</v>
      </c>
      <c r="H1288" s="10"/>
    </row>
    <row r="1289" spans="1:8" ht="15" x14ac:dyDescent="0.25">
      <c r="A1289" s="8">
        <v>42437</v>
      </c>
      <c r="B1289" s="3">
        <v>1197</v>
      </c>
      <c r="C1289" s="4">
        <v>13</v>
      </c>
      <c r="D1289" s="4" t="s">
        <v>12</v>
      </c>
      <c r="E1289" s="4">
        <v>26.95</v>
      </c>
      <c r="F1289" s="4">
        <v>3</v>
      </c>
      <c r="G1289" s="9">
        <f>E1289*F1289</f>
        <v>80.849999999999994</v>
      </c>
      <c r="H1289" s="10"/>
    </row>
    <row r="1290" spans="1:8" ht="15" x14ac:dyDescent="0.25">
      <c r="A1290" s="8">
        <v>42437</v>
      </c>
      <c r="B1290" s="3">
        <v>1202</v>
      </c>
      <c r="C1290" s="4">
        <v>13</v>
      </c>
      <c r="D1290" s="4" t="s">
        <v>12</v>
      </c>
      <c r="E1290" s="4">
        <v>24.26</v>
      </c>
      <c r="F1290" s="4">
        <v>4</v>
      </c>
      <c r="G1290" s="9">
        <f>E1290*F1290</f>
        <v>97.04</v>
      </c>
      <c r="H1290" s="10"/>
    </row>
    <row r="1291" spans="1:8" ht="15" x14ac:dyDescent="0.25">
      <c r="A1291" s="8">
        <v>42438</v>
      </c>
      <c r="B1291" s="3">
        <v>1270</v>
      </c>
      <c r="C1291" s="4">
        <v>13</v>
      </c>
      <c r="D1291" s="4" t="s">
        <v>9</v>
      </c>
      <c r="E1291" s="4">
        <v>26.95</v>
      </c>
      <c r="F1291" s="4">
        <v>4</v>
      </c>
      <c r="G1291" s="9">
        <f>E1291*F1291</f>
        <v>107.8</v>
      </c>
      <c r="H1291" s="10"/>
    </row>
    <row r="1292" spans="1:8" ht="15" x14ac:dyDescent="0.25">
      <c r="A1292" s="8">
        <v>42440</v>
      </c>
      <c r="B1292" s="3">
        <v>1313</v>
      </c>
      <c r="C1292" s="4">
        <v>13</v>
      </c>
      <c r="D1292" s="4" t="s">
        <v>13</v>
      </c>
      <c r="E1292" s="4">
        <v>26.95</v>
      </c>
      <c r="F1292" s="4">
        <v>4</v>
      </c>
      <c r="G1292" s="9">
        <f>E1292*F1292</f>
        <v>107.8</v>
      </c>
      <c r="H1292" s="10"/>
    </row>
    <row r="1293" spans="1:8" ht="15" x14ac:dyDescent="0.25">
      <c r="A1293" s="8">
        <v>42443</v>
      </c>
      <c r="B1293" s="3">
        <v>1370</v>
      </c>
      <c r="C1293" s="4">
        <v>13</v>
      </c>
      <c r="D1293" s="4" t="s">
        <v>11</v>
      </c>
      <c r="E1293" s="4">
        <v>24.26</v>
      </c>
      <c r="F1293" s="4">
        <v>6</v>
      </c>
      <c r="G1293" s="9">
        <f>E1293*F1293</f>
        <v>145.56</v>
      </c>
      <c r="H1293" s="10"/>
    </row>
    <row r="1294" spans="1:8" ht="15" x14ac:dyDescent="0.25">
      <c r="A1294" s="8">
        <v>42443</v>
      </c>
      <c r="B1294" s="3">
        <v>1374</v>
      </c>
      <c r="C1294" s="4">
        <v>13</v>
      </c>
      <c r="D1294" s="4" t="s">
        <v>11</v>
      </c>
      <c r="E1294" s="4">
        <v>26.95</v>
      </c>
      <c r="F1294" s="4">
        <v>7</v>
      </c>
      <c r="G1294" s="9">
        <f>E1294*F1294</f>
        <v>188.65</v>
      </c>
      <c r="H1294" s="10"/>
    </row>
    <row r="1295" spans="1:8" ht="15" x14ac:dyDescent="0.25">
      <c r="A1295" s="8">
        <v>42444</v>
      </c>
      <c r="B1295" s="3">
        <v>1399</v>
      </c>
      <c r="C1295" s="4">
        <v>13</v>
      </c>
      <c r="D1295" s="4" t="s">
        <v>13</v>
      </c>
      <c r="E1295" s="4">
        <v>26.95</v>
      </c>
      <c r="F1295" s="4">
        <v>6</v>
      </c>
      <c r="G1295" s="9">
        <f>E1295*F1295</f>
        <v>161.69999999999999</v>
      </c>
      <c r="H1295" s="10"/>
    </row>
    <row r="1296" spans="1:8" ht="15" x14ac:dyDescent="0.25">
      <c r="A1296" s="8">
        <v>42447</v>
      </c>
      <c r="B1296" s="3">
        <v>1426</v>
      </c>
      <c r="C1296" s="4">
        <v>13</v>
      </c>
      <c r="D1296" s="4" t="s">
        <v>12</v>
      </c>
      <c r="E1296" s="4">
        <v>24.26</v>
      </c>
      <c r="F1296" s="4">
        <v>5</v>
      </c>
      <c r="G1296" s="9">
        <f>E1296*F1296</f>
        <v>121.30000000000001</v>
      </c>
      <c r="H1296" s="10"/>
    </row>
    <row r="1297" spans="1:8" ht="15" x14ac:dyDescent="0.25">
      <c r="A1297" s="8">
        <v>42447</v>
      </c>
      <c r="B1297" s="3">
        <v>1432</v>
      </c>
      <c r="C1297" s="4">
        <v>13</v>
      </c>
      <c r="D1297" s="4" t="s">
        <v>13</v>
      </c>
      <c r="E1297" s="4">
        <v>26.95</v>
      </c>
      <c r="F1297" s="4">
        <v>12</v>
      </c>
      <c r="G1297" s="9">
        <f>E1297*F1297</f>
        <v>323.39999999999998</v>
      </c>
      <c r="H1297" s="10"/>
    </row>
    <row r="1298" spans="1:8" ht="15" x14ac:dyDescent="0.25">
      <c r="A1298" s="8">
        <v>42451</v>
      </c>
      <c r="B1298" s="3">
        <v>1479</v>
      </c>
      <c r="C1298" s="4">
        <v>13</v>
      </c>
      <c r="D1298" s="4" t="s">
        <v>13</v>
      </c>
      <c r="E1298" s="4">
        <v>26.95</v>
      </c>
      <c r="F1298" s="4">
        <v>2</v>
      </c>
      <c r="G1298" s="9">
        <f>E1298*F1298</f>
        <v>53.9</v>
      </c>
      <c r="H1298" s="10"/>
    </row>
    <row r="1299" spans="1:8" ht="15" x14ac:dyDescent="0.25">
      <c r="A1299" s="8">
        <v>42451</v>
      </c>
      <c r="B1299" s="3">
        <v>1514</v>
      </c>
      <c r="C1299" s="4">
        <v>13</v>
      </c>
      <c r="D1299" s="4" t="s">
        <v>12</v>
      </c>
      <c r="E1299" s="4">
        <v>26.95</v>
      </c>
      <c r="F1299" s="4">
        <v>6</v>
      </c>
      <c r="G1299" s="9">
        <f>E1299*F1299</f>
        <v>161.69999999999999</v>
      </c>
      <c r="H1299" s="10"/>
    </row>
    <row r="1300" spans="1:8" ht="15" x14ac:dyDescent="0.25">
      <c r="A1300" s="8">
        <v>42452</v>
      </c>
      <c r="B1300" s="3">
        <v>1543</v>
      </c>
      <c r="C1300" s="4">
        <v>13</v>
      </c>
      <c r="D1300" s="4" t="s">
        <v>9</v>
      </c>
      <c r="E1300" s="4">
        <v>26.95</v>
      </c>
      <c r="F1300" s="4">
        <v>14</v>
      </c>
      <c r="G1300" s="9">
        <f>E1300*F1300</f>
        <v>377.3</v>
      </c>
      <c r="H1300" s="10"/>
    </row>
    <row r="1301" spans="1:8" ht="15" x14ac:dyDescent="0.25">
      <c r="A1301" s="8">
        <v>42452</v>
      </c>
      <c r="B1301" s="3">
        <v>1564</v>
      </c>
      <c r="C1301" s="4">
        <v>13</v>
      </c>
      <c r="D1301" s="4" t="s">
        <v>12</v>
      </c>
      <c r="E1301" s="4">
        <v>26.95</v>
      </c>
      <c r="F1301" s="4">
        <v>2</v>
      </c>
      <c r="G1301" s="9">
        <f>E1301*F1301</f>
        <v>53.9</v>
      </c>
      <c r="H1301" s="10"/>
    </row>
    <row r="1302" spans="1:8" ht="15" x14ac:dyDescent="0.25">
      <c r="A1302" s="8">
        <v>42457</v>
      </c>
      <c r="B1302" s="3">
        <v>1660</v>
      </c>
      <c r="C1302" s="4">
        <v>13</v>
      </c>
      <c r="D1302" s="4" t="s">
        <v>11</v>
      </c>
      <c r="E1302" s="4">
        <v>26.95</v>
      </c>
      <c r="F1302" s="4">
        <v>2</v>
      </c>
      <c r="G1302" s="9">
        <f>E1302*F1302</f>
        <v>53.9</v>
      </c>
      <c r="H1302" s="10"/>
    </row>
    <row r="1303" spans="1:8" ht="15" x14ac:dyDescent="0.25">
      <c r="A1303" s="8">
        <v>42458</v>
      </c>
      <c r="B1303" s="3">
        <v>1686</v>
      </c>
      <c r="C1303" s="4">
        <v>13</v>
      </c>
      <c r="D1303" s="4" t="s">
        <v>13</v>
      </c>
      <c r="E1303" s="4">
        <v>26.95</v>
      </c>
      <c r="F1303" s="4">
        <v>8</v>
      </c>
      <c r="G1303" s="9">
        <f>E1303*F1303</f>
        <v>215.6</v>
      </c>
      <c r="H1303" s="10"/>
    </row>
    <row r="1304" spans="1:8" ht="15" x14ac:dyDescent="0.25">
      <c r="A1304" s="8">
        <v>42458</v>
      </c>
      <c r="B1304" s="3">
        <v>1689</v>
      </c>
      <c r="C1304" s="4">
        <v>13</v>
      </c>
      <c r="D1304" s="4" t="s">
        <v>12</v>
      </c>
      <c r="E1304" s="4">
        <v>26.95</v>
      </c>
      <c r="F1304" s="4">
        <v>19</v>
      </c>
      <c r="G1304" s="9">
        <f>E1304*F1304</f>
        <v>512.04999999999995</v>
      </c>
      <c r="H1304" s="10"/>
    </row>
    <row r="1305" spans="1:8" ht="15" x14ac:dyDescent="0.25">
      <c r="A1305" s="8">
        <v>42458</v>
      </c>
      <c r="B1305" s="3">
        <v>1714</v>
      </c>
      <c r="C1305" s="4">
        <v>13</v>
      </c>
      <c r="D1305" s="4" t="s">
        <v>13</v>
      </c>
      <c r="E1305" s="4">
        <v>24.26</v>
      </c>
      <c r="F1305" s="4">
        <v>21</v>
      </c>
      <c r="G1305" s="9">
        <f>E1305*F1305</f>
        <v>509.46000000000004</v>
      </c>
      <c r="H1305" s="10"/>
    </row>
    <row r="1306" spans="1:8" ht="15" x14ac:dyDescent="0.25">
      <c r="A1306" s="8">
        <v>42458</v>
      </c>
      <c r="B1306" s="3">
        <v>1765</v>
      </c>
      <c r="C1306" s="4">
        <v>13</v>
      </c>
      <c r="D1306" s="4" t="s">
        <v>13</v>
      </c>
      <c r="E1306" s="4">
        <v>26.95</v>
      </c>
      <c r="F1306" s="4">
        <v>20</v>
      </c>
      <c r="G1306" s="9">
        <f>E1306*F1306</f>
        <v>539</v>
      </c>
      <c r="H1306" s="10"/>
    </row>
    <row r="1307" spans="1:8" ht="15" x14ac:dyDescent="0.25">
      <c r="A1307" s="8">
        <v>42460</v>
      </c>
      <c r="B1307" s="3">
        <v>1779</v>
      </c>
      <c r="C1307" s="4">
        <v>13</v>
      </c>
      <c r="D1307" s="4" t="s">
        <v>10</v>
      </c>
      <c r="E1307" s="4">
        <v>26.95</v>
      </c>
      <c r="F1307" s="4">
        <v>1</v>
      </c>
      <c r="G1307" s="9">
        <f>E1307*F1307</f>
        <v>26.95</v>
      </c>
      <c r="H1307" s="10"/>
    </row>
    <row r="1308" spans="1:8" ht="15" x14ac:dyDescent="0.25">
      <c r="A1308" s="8">
        <v>42462</v>
      </c>
      <c r="B1308" s="3">
        <v>1810</v>
      </c>
      <c r="C1308" s="4">
        <v>13</v>
      </c>
      <c r="D1308" s="4" t="s">
        <v>10</v>
      </c>
      <c r="E1308" s="4">
        <v>26.95</v>
      </c>
      <c r="F1308" s="4">
        <v>15</v>
      </c>
      <c r="G1308" s="9">
        <f>E1308*F1308</f>
        <v>404.25</v>
      </c>
      <c r="H1308" s="10"/>
    </row>
    <row r="1309" spans="1:8" ht="15" x14ac:dyDescent="0.25">
      <c r="A1309" s="8">
        <v>42465</v>
      </c>
      <c r="B1309" s="3">
        <v>1823</v>
      </c>
      <c r="C1309" s="4">
        <v>13</v>
      </c>
      <c r="D1309" s="4" t="s">
        <v>12</v>
      </c>
      <c r="E1309" s="4">
        <v>26.95</v>
      </c>
      <c r="F1309" s="4">
        <v>22</v>
      </c>
      <c r="G1309" s="9">
        <f>E1309*F1309</f>
        <v>592.9</v>
      </c>
      <c r="H1309" s="10"/>
    </row>
    <row r="1310" spans="1:8" ht="15" x14ac:dyDescent="0.25">
      <c r="A1310" s="8">
        <v>42467</v>
      </c>
      <c r="B1310" s="3">
        <v>1871</v>
      </c>
      <c r="C1310" s="4">
        <v>13</v>
      </c>
      <c r="D1310" s="4" t="s">
        <v>9</v>
      </c>
      <c r="E1310" s="4">
        <v>21.56</v>
      </c>
      <c r="F1310" s="4">
        <v>16</v>
      </c>
      <c r="G1310" s="9">
        <f>E1310*F1310</f>
        <v>344.96</v>
      </c>
      <c r="H1310" s="10"/>
    </row>
    <row r="1311" spans="1:8" ht="15" x14ac:dyDescent="0.25">
      <c r="A1311" s="8">
        <v>42467</v>
      </c>
      <c r="B1311" s="3">
        <v>1907</v>
      </c>
      <c r="C1311" s="4">
        <v>13</v>
      </c>
      <c r="D1311" s="4" t="s">
        <v>11</v>
      </c>
      <c r="E1311" s="4">
        <v>24.26</v>
      </c>
      <c r="F1311" s="4">
        <v>6</v>
      </c>
      <c r="G1311" s="9">
        <f>E1311*F1311</f>
        <v>145.56</v>
      </c>
      <c r="H1311" s="10"/>
    </row>
    <row r="1312" spans="1:8" ht="15" x14ac:dyDescent="0.25">
      <c r="A1312" s="8">
        <v>42470</v>
      </c>
      <c r="B1312" s="3">
        <v>1960</v>
      </c>
      <c r="C1312" s="4">
        <v>13</v>
      </c>
      <c r="D1312" s="4" t="s">
        <v>13</v>
      </c>
      <c r="E1312" s="4">
        <v>26.95</v>
      </c>
      <c r="F1312" s="4">
        <v>10</v>
      </c>
      <c r="G1312" s="9">
        <f>E1312*F1312</f>
        <v>269.5</v>
      </c>
      <c r="H1312" s="10"/>
    </row>
    <row r="1313" spans="1:8" ht="15" x14ac:dyDescent="0.25">
      <c r="A1313" s="8">
        <v>42474</v>
      </c>
      <c r="B1313" s="3">
        <v>1983</v>
      </c>
      <c r="C1313" s="4">
        <v>13</v>
      </c>
      <c r="D1313" s="4" t="s">
        <v>9</v>
      </c>
      <c r="E1313" s="4">
        <v>26.95</v>
      </c>
      <c r="F1313" s="4">
        <v>17</v>
      </c>
      <c r="G1313" s="9">
        <f>E1313*F1313</f>
        <v>458.15</v>
      </c>
      <c r="H1313" s="10"/>
    </row>
    <row r="1314" spans="1:8" ht="15" x14ac:dyDescent="0.25">
      <c r="A1314" s="8">
        <v>42474</v>
      </c>
      <c r="B1314" s="3">
        <v>1992</v>
      </c>
      <c r="C1314" s="4">
        <v>13</v>
      </c>
      <c r="D1314" s="4" t="s">
        <v>11</v>
      </c>
      <c r="E1314" s="4">
        <v>26.95</v>
      </c>
      <c r="F1314" s="4">
        <v>14</v>
      </c>
      <c r="G1314" s="9">
        <f>E1314*F1314</f>
        <v>377.3</v>
      </c>
      <c r="H1314" s="10"/>
    </row>
    <row r="1315" spans="1:8" ht="15" x14ac:dyDescent="0.25">
      <c r="A1315" s="8">
        <v>42476</v>
      </c>
      <c r="B1315" s="3">
        <v>2008</v>
      </c>
      <c r="C1315" s="4">
        <v>13</v>
      </c>
      <c r="D1315" s="4" t="s">
        <v>10</v>
      </c>
      <c r="E1315" s="4">
        <v>26.95</v>
      </c>
      <c r="F1315" s="4">
        <v>7</v>
      </c>
      <c r="G1315" s="9">
        <f>E1315*F1315</f>
        <v>188.65</v>
      </c>
      <c r="H1315" s="10"/>
    </row>
    <row r="1316" spans="1:8" ht="15" x14ac:dyDescent="0.25">
      <c r="A1316" s="8">
        <v>42476</v>
      </c>
      <c r="B1316" s="3">
        <v>2010</v>
      </c>
      <c r="C1316" s="4">
        <v>13</v>
      </c>
      <c r="D1316" s="4" t="s">
        <v>10</v>
      </c>
      <c r="E1316" s="4">
        <v>26.95</v>
      </c>
      <c r="F1316" s="4">
        <v>24</v>
      </c>
      <c r="G1316" s="9">
        <f>E1316*F1316</f>
        <v>646.79999999999995</v>
      </c>
      <c r="H1316" s="10"/>
    </row>
    <row r="1317" spans="1:8" ht="15" x14ac:dyDescent="0.25">
      <c r="A1317" s="8">
        <v>42476</v>
      </c>
      <c r="B1317" s="3">
        <v>2014</v>
      </c>
      <c r="C1317" s="4">
        <v>13</v>
      </c>
      <c r="D1317" s="4" t="s">
        <v>9</v>
      </c>
      <c r="E1317" s="4">
        <v>26.95</v>
      </c>
      <c r="F1317" s="4">
        <v>21</v>
      </c>
      <c r="G1317" s="9">
        <f>E1317*F1317</f>
        <v>565.94999999999993</v>
      </c>
      <c r="H1317" s="10"/>
    </row>
    <row r="1318" spans="1:8" ht="15" x14ac:dyDescent="0.25">
      <c r="A1318" s="8">
        <v>42476</v>
      </c>
      <c r="B1318" s="3">
        <v>2027</v>
      </c>
      <c r="C1318" s="4">
        <v>13</v>
      </c>
      <c r="D1318" s="4" t="s">
        <v>10</v>
      </c>
      <c r="E1318" s="4">
        <v>26.95</v>
      </c>
      <c r="F1318" s="4">
        <v>16</v>
      </c>
      <c r="G1318" s="9">
        <f>E1318*F1318</f>
        <v>431.2</v>
      </c>
      <c r="H1318" s="10"/>
    </row>
    <row r="1319" spans="1:8" ht="15" x14ac:dyDescent="0.25">
      <c r="A1319" s="8">
        <v>42477</v>
      </c>
      <c r="B1319" s="3">
        <v>2046</v>
      </c>
      <c r="C1319" s="4">
        <v>13</v>
      </c>
      <c r="D1319" s="4" t="s">
        <v>13</v>
      </c>
      <c r="E1319" s="4">
        <v>21.56</v>
      </c>
      <c r="F1319" s="4">
        <v>2</v>
      </c>
      <c r="G1319" s="9">
        <f>E1319*F1319</f>
        <v>43.12</v>
      </c>
      <c r="H1319" s="10"/>
    </row>
    <row r="1320" spans="1:8" ht="15" x14ac:dyDescent="0.25">
      <c r="A1320" s="8">
        <v>42478</v>
      </c>
      <c r="B1320" s="3">
        <v>2059</v>
      </c>
      <c r="C1320" s="4">
        <v>13</v>
      </c>
      <c r="D1320" s="4" t="s">
        <v>11</v>
      </c>
      <c r="E1320" s="4">
        <v>24.26</v>
      </c>
      <c r="F1320" s="4">
        <v>4</v>
      </c>
      <c r="G1320" s="9">
        <f>E1320*F1320</f>
        <v>97.04</v>
      </c>
      <c r="H1320" s="10"/>
    </row>
    <row r="1321" spans="1:8" ht="15" x14ac:dyDescent="0.25">
      <c r="A1321" s="8">
        <v>42487</v>
      </c>
      <c r="B1321" s="3">
        <v>2167</v>
      </c>
      <c r="C1321" s="4">
        <v>13</v>
      </c>
      <c r="D1321" s="4" t="s">
        <v>13</v>
      </c>
      <c r="E1321" s="4">
        <v>21.56</v>
      </c>
      <c r="F1321" s="4">
        <v>4</v>
      </c>
      <c r="G1321" s="9">
        <f>E1321*F1321</f>
        <v>86.24</v>
      </c>
      <c r="H1321" s="10"/>
    </row>
    <row r="1322" spans="1:8" ht="15" x14ac:dyDescent="0.25">
      <c r="A1322" s="8">
        <v>42488</v>
      </c>
      <c r="B1322" s="3">
        <v>2250</v>
      </c>
      <c r="C1322" s="4">
        <v>13</v>
      </c>
      <c r="D1322" s="4" t="s">
        <v>11</v>
      </c>
      <c r="E1322" s="4">
        <v>26.95</v>
      </c>
      <c r="F1322" s="4">
        <v>9</v>
      </c>
      <c r="G1322" s="9">
        <f>E1322*F1322</f>
        <v>242.54999999999998</v>
      </c>
      <c r="H1322" s="10"/>
    </row>
    <row r="1323" spans="1:8" ht="15" x14ac:dyDescent="0.25">
      <c r="A1323" s="8">
        <v>42490</v>
      </c>
      <c r="B1323" s="3">
        <v>2281</v>
      </c>
      <c r="C1323" s="4">
        <v>13</v>
      </c>
      <c r="D1323" s="4" t="s">
        <v>10</v>
      </c>
      <c r="E1323" s="4">
        <v>26.95</v>
      </c>
      <c r="F1323" s="4">
        <v>4</v>
      </c>
      <c r="G1323" s="9">
        <f>E1323*F1323</f>
        <v>107.8</v>
      </c>
      <c r="H1323" s="10"/>
    </row>
    <row r="1324" spans="1:8" ht="15" x14ac:dyDescent="0.25">
      <c r="A1324" s="8">
        <v>42494</v>
      </c>
      <c r="B1324" s="3">
        <v>2321</v>
      </c>
      <c r="C1324" s="4">
        <v>13</v>
      </c>
      <c r="D1324" s="4" t="s">
        <v>9</v>
      </c>
      <c r="E1324" s="4">
        <v>26.95</v>
      </c>
      <c r="F1324" s="4">
        <v>2</v>
      </c>
      <c r="G1324" s="9">
        <f>E1324*F1324</f>
        <v>53.9</v>
      </c>
      <c r="H1324" s="10"/>
    </row>
    <row r="1325" spans="1:8" ht="15" x14ac:dyDescent="0.25">
      <c r="A1325" s="8">
        <v>42494</v>
      </c>
      <c r="B1325" s="3">
        <v>2327</v>
      </c>
      <c r="C1325" s="4">
        <v>13</v>
      </c>
      <c r="D1325" s="4" t="s">
        <v>12</v>
      </c>
      <c r="E1325" s="4">
        <v>26.95</v>
      </c>
      <c r="F1325" s="4">
        <v>5</v>
      </c>
      <c r="G1325" s="9">
        <f>E1325*F1325</f>
        <v>134.75</v>
      </c>
      <c r="H1325" s="10"/>
    </row>
    <row r="1326" spans="1:8" ht="15" x14ac:dyDescent="0.25">
      <c r="A1326" s="8">
        <v>42494</v>
      </c>
      <c r="B1326" s="3">
        <v>2335</v>
      </c>
      <c r="C1326" s="4">
        <v>13</v>
      </c>
      <c r="D1326" s="4" t="s">
        <v>13</v>
      </c>
      <c r="E1326" s="4">
        <v>26.95</v>
      </c>
      <c r="F1326" s="4">
        <v>13</v>
      </c>
      <c r="G1326" s="9">
        <f>E1326*F1326</f>
        <v>350.34999999999997</v>
      </c>
      <c r="H1326" s="10"/>
    </row>
    <row r="1327" spans="1:8" ht="15" x14ac:dyDescent="0.25">
      <c r="A1327" s="8">
        <v>42495</v>
      </c>
      <c r="B1327" s="3">
        <v>2397</v>
      </c>
      <c r="C1327" s="4">
        <v>13</v>
      </c>
      <c r="D1327" s="4" t="s">
        <v>9</v>
      </c>
      <c r="E1327" s="4">
        <v>26.95</v>
      </c>
      <c r="F1327" s="4">
        <v>18</v>
      </c>
      <c r="G1327" s="9">
        <f>E1327*F1327</f>
        <v>485.09999999999997</v>
      </c>
      <c r="H1327" s="10"/>
    </row>
    <row r="1328" spans="1:8" ht="15" x14ac:dyDescent="0.25">
      <c r="A1328" s="8">
        <v>42498</v>
      </c>
      <c r="B1328" s="3">
        <v>2428</v>
      </c>
      <c r="C1328" s="4">
        <v>13</v>
      </c>
      <c r="D1328" s="4" t="s">
        <v>13</v>
      </c>
      <c r="E1328" s="4">
        <v>26.95</v>
      </c>
      <c r="F1328" s="4">
        <v>1</v>
      </c>
      <c r="G1328" s="9">
        <f>E1328*F1328</f>
        <v>26.95</v>
      </c>
      <c r="H1328" s="10"/>
    </row>
    <row r="1329" spans="1:8" ht="15" x14ac:dyDescent="0.25">
      <c r="A1329" s="8">
        <v>42498</v>
      </c>
      <c r="B1329" s="3">
        <v>2434</v>
      </c>
      <c r="C1329" s="4">
        <v>13</v>
      </c>
      <c r="D1329" s="4" t="s">
        <v>13</v>
      </c>
      <c r="E1329" s="4">
        <v>26.95</v>
      </c>
      <c r="F1329" s="4">
        <v>6</v>
      </c>
      <c r="G1329" s="9">
        <f>E1329*F1329</f>
        <v>161.69999999999999</v>
      </c>
      <c r="H1329" s="10"/>
    </row>
    <row r="1330" spans="1:8" ht="15" x14ac:dyDescent="0.25">
      <c r="A1330" s="8">
        <v>42498</v>
      </c>
      <c r="B1330" s="3">
        <v>2461</v>
      </c>
      <c r="C1330" s="4">
        <v>13</v>
      </c>
      <c r="D1330" s="4" t="s">
        <v>11</v>
      </c>
      <c r="E1330" s="4">
        <v>26.95</v>
      </c>
      <c r="F1330" s="4">
        <v>5</v>
      </c>
      <c r="G1330" s="9">
        <f>E1330*F1330</f>
        <v>134.75</v>
      </c>
      <c r="H1330" s="10"/>
    </row>
    <row r="1331" spans="1:8" ht="15" x14ac:dyDescent="0.25">
      <c r="A1331" s="8">
        <v>42501</v>
      </c>
      <c r="B1331" s="3">
        <v>2510</v>
      </c>
      <c r="C1331" s="4">
        <v>13</v>
      </c>
      <c r="D1331" s="4" t="s">
        <v>9</v>
      </c>
      <c r="E1331" s="4">
        <v>21.56</v>
      </c>
      <c r="F1331" s="4">
        <v>18</v>
      </c>
      <c r="G1331" s="9">
        <f>E1331*F1331</f>
        <v>388.08</v>
      </c>
      <c r="H1331" s="10"/>
    </row>
    <row r="1332" spans="1:8" ht="15" x14ac:dyDescent="0.25">
      <c r="A1332" s="8">
        <v>42502</v>
      </c>
      <c r="B1332" s="3">
        <v>2523</v>
      </c>
      <c r="C1332" s="4">
        <v>13</v>
      </c>
      <c r="D1332" s="4" t="s">
        <v>9</v>
      </c>
      <c r="E1332" s="4">
        <v>26.95</v>
      </c>
      <c r="F1332" s="4">
        <v>12</v>
      </c>
      <c r="G1332" s="9">
        <f>E1332*F1332</f>
        <v>323.39999999999998</v>
      </c>
      <c r="H1332" s="10"/>
    </row>
    <row r="1333" spans="1:8" ht="15" x14ac:dyDescent="0.25">
      <c r="A1333" s="8">
        <v>42504</v>
      </c>
      <c r="B1333" s="3">
        <v>2546</v>
      </c>
      <c r="C1333" s="4">
        <v>13</v>
      </c>
      <c r="D1333" s="4" t="s">
        <v>9</v>
      </c>
      <c r="E1333" s="4">
        <v>24.26</v>
      </c>
      <c r="F1333" s="4">
        <v>7</v>
      </c>
      <c r="G1333" s="9">
        <f>E1333*F1333</f>
        <v>169.82000000000002</v>
      </c>
      <c r="H1333" s="10"/>
    </row>
    <row r="1334" spans="1:8" ht="15" x14ac:dyDescent="0.25">
      <c r="A1334" s="8">
        <v>42505</v>
      </c>
      <c r="B1334" s="3">
        <v>2554</v>
      </c>
      <c r="C1334" s="4">
        <v>13</v>
      </c>
      <c r="D1334" s="4" t="s">
        <v>13</v>
      </c>
      <c r="E1334" s="4">
        <v>26.95</v>
      </c>
      <c r="F1334" s="4">
        <v>6</v>
      </c>
      <c r="G1334" s="9">
        <f>E1334*F1334</f>
        <v>161.69999999999999</v>
      </c>
      <c r="H1334" s="10"/>
    </row>
    <row r="1335" spans="1:8" ht="15" x14ac:dyDescent="0.25">
      <c r="A1335" s="8">
        <v>42505</v>
      </c>
      <c r="B1335" s="3">
        <v>2565</v>
      </c>
      <c r="C1335" s="4">
        <v>13</v>
      </c>
      <c r="D1335" s="4" t="s">
        <v>13</v>
      </c>
      <c r="E1335" s="4">
        <v>26.95</v>
      </c>
      <c r="F1335" s="4">
        <v>9</v>
      </c>
      <c r="G1335" s="9">
        <f>E1335*F1335</f>
        <v>242.54999999999998</v>
      </c>
      <c r="H1335" s="10"/>
    </row>
    <row r="1336" spans="1:8" ht="15" x14ac:dyDescent="0.25">
      <c r="A1336" s="8">
        <v>42508</v>
      </c>
      <c r="B1336" s="3">
        <v>2638</v>
      </c>
      <c r="C1336" s="4">
        <v>13</v>
      </c>
      <c r="D1336" s="4" t="s">
        <v>12</v>
      </c>
      <c r="E1336" s="4">
        <v>26.95</v>
      </c>
      <c r="F1336" s="4">
        <v>2</v>
      </c>
      <c r="G1336" s="9">
        <f>E1336*F1336</f>
        <v>53.9</v>
      </c>
      <c r="H1336" s="10"/>
    </row>
    <row r="1337" spans="1:8" ht="15" x14ac:dyDescent="0.25">
      <c r="A1337" s="8">
        <v>42509</v>
      </c>
      <c r="B1337" s="3">
        <v>2670</v>
      </c>
      <c r="C1337" s="4">
        <v>13</v>
      </c>
      <c r="D1337" s="4" t="s">
        <v>9</v>
      </c>
      <c r="E1337" s="4">
        <v>26.95</v>
      </c>
      <c r="F1337" s="4">
        <v>15</v>
      </c>
      <c r="G1337" s="9">
        <f>E1337*F1337</f>
        <v>404.25</v>
      </c>
      <c r="H1337" s="10"/>
    </row>
    <row r="1338" spans="1:8" ht="15" x14ac:dyDescent="0.25">
      <c r="A1338" s="8">
        <v>42509</v>
      </c>
      <c r="B1338" s="3">
        <v>2674</v>
      </c>
      <c r="C1338" s="4">
        <v>13</v>
      </c>
      <c r="D1338" s="4" t="s">
        <v>11</v>
      </c>
      <c r="E1338" s="4">
        <v>26.95</v>
      </c>
      <c r="F1338" s="4">
        <v>13</v>
      </c>
      <c r="G1338" s="9">
        <f>E1338*F1338</f>
        <v>350.34999999999997</v>
      </c>
      <c r="H1338" s="10"/>
    </row>
    <row r="1339" spans="1:8" ht="15" x14ac:dyDescent="0.25">
      <c r="A1339" s="8">
        <v>42514</v>
      </c>
      <c r="B1339" s="3">
        <v>2744</v>
      </c>
      <c r="C1339" s="4">
        <v>13</v>
      </c>
      <c r="D1339" s="4" t="s">
        <v>12</v>
      </c>
      <c r="E1339" s="4">
        <v>26.95</v>
      </c>
      <c r="F1339" s="4">
        <v>11</v>
      </c>
      <c r="G1339" s="9">
        <f>E1339*F1339</f>
        <v>296.45</v>
      </c>
      <c r="H1339" s="10"/>
    </row>
    <row r="1340" spans="1:8" ht="15" x14ac:dyDescent="0.25">
      <c r="A1340" s="8">
        <v>42516</v>
      </c>
      <c r="B1340" s="3">
        <v>2791</v>
      </c>
      <c r="C1340" s="4">
        <v>13</v>
      </c>
      <c r="D1340" s="4" t="s">
        <v>9</v>
      </c>
      <c r="E1340" s="4">
        <v>26.95</v>
      </c>
      <c r="F1340" s="4">
        <v>17</v>
      </c>
      <c r="G1340" s="9">
        <f>E1340*F1340</f>
        <v>458.15</v>
      </c>
      <c r="H1340" s="10"/>
    </row>
    <row r="1341" spans="1:8" ht="15" x14ac:dyDescent="0.25">
      <c r="A1341" s="8">
        <v>42524</v>
      </c>
      <c r="B1341" s="3">
        <v>2957</v>
      </c>
      <c r="C1341" s="4">
        <v>13</v>
      </c>
      <c r="D1341" s="4" t="s">
        <v>12</v>
      </c>
      <c r="E1341" s="4">
        <v>26.95</v>
      </c>
      <c r="F1341" s="4">
        <v>1</v>
      </c>
      <c r="G1341" s="9">
        <f>E1341*F1341</f>
        <v>26.95</v>
      </c>
      <c r="H1341" s="10"/>
    </row>
    <row r="1342" spans="1:8" ht="15" x14ac:dyDescent="0.25">
      <c r="A1342" s="8">
        <v>42524</v>
      </c>
      <c r="B1342" s="3">
        <v>2962</v>
      </c>
      <c r="C1342" s="4">
        <v>13</v>
      </c>
      <c r="D1342" s="4" t="s">
        <v>12</v>
      </c>
      <c r="E1342" s="4">
        <v>24.26</v>
      </c>
      <c r="F1342" s="4">
        <v>16</v>
      </c>
      <c r="G1342" s="9">
        <f>E1342*F1342</f>
        <v>388.16</v>
      </c>
      <c r="H1342" s="10"/>
    </row>
    <row r="1343" spans="1:8" ht="15" x14ac:dyDescent="0.25">
      <c r="A1343" s="8">
        <v>42526</v>
      </c>
      <c r="B1343" s="3">
        <v>3004</v>
      </c>
      <c r="C1343" s="4">
        <v>13</v>
      </c>
      <c r="D1343" s="4" t="s">
        <v>13</v>
      </c>
      <c r="E1343" s="4">
        <v>24.26</v>
      </c>
      <c r="F1343" s="4">
        <v>10</v>
      </c>
      <c r="G1343" s="9">
        <f>E1343*F1343</f>
        <v>242.60000000000002</v>
      </c>
      <c r="H1343" s="10"/>
    </row>
    <row r="1344" spans="1:8" ht="15" x14ac:dyDescent="0.25">
      <c r="A1344" s="8">
        <v>42530</v>
      </c>
      <c r="B1344" s="3">
        <v>3037</v>
      </c>
      <c r="C1344" s="4">
        <v>13</v>
      </c>
      <c r="D1344" s="4" t="s">
        <v>10</v>
      </c>
      <c r="E1344" s="4">
        <v>26.95</v>
      </c>
      <c r="F1344" s="4">
        <v>1</v>
      </c>
      <c r="G1344" s="9">
        <f>E1344*F1344</f>
        <v>26.95</v>
      </c>
      <c r="H1344" s="10"/>
    </row>
    <row r="1345" spans="1:8" ht="15" x14ac:dyDescent="0.25">
      <c r="A1345" s="8">
        <v>42530</v>
      </c>
      <c r="B1345" s="3">
        <v>3045</v>
      </c>
      <c r="C1345" s="4">
        <v>13</v>
      </c>
      <c r="D1345" s="4" t="s">
        <v>11</v>
      </c>
      <c r="E1345" s="4">
        <v>21.56</v>
      </c>
      <c r="F1345" s="4">
        <v>19</v>
      </c>
      <c r="G1345" s="9">
        <f>E1345*F1345</f>
        <v>409.64</v>
      </c>
      <c r="H1345" s="10"/>
    </row>
    <row r="1346" spans="1:8" ht="15" x14ac:dyDescent="0.25">
      <c r="A1346" s="8">
        <v>42530</v>
      </c>
      <c r="B1346" s="3">
        <v>3051</v>
      </c>
      <c r="C1346" s="4">
        <v>13</v>
      </c>
      <c r="D1346" s="4" t="s">
        <v>10</v>
      </c>
      <c r="E1346" s="4">
        <v>26.95</v>
      </c>
      <c r="F1346" s="4">
        <v>1</v>
      </c>
      <c r="G1346" s="9">
        <f>E1346*F1346</f>
        <v>26.95</v>
      </c>
      <c r="H1346" s="10"/>
    </row>
    <row r="1347" spans="1:8" ht="15" x14ac:dyDescent="0.25">
      <c r="A1347" s="8">
        <v>42530</v>
      </c>
      <c r="B1347" s="3">
        <v>3074</v>
      </c>
      <c r="C1347" s="4">
        <v>13</v>
      </c>
      <c r="D1347" s="4" t="s">
        <v>11</v>
      </c>
      <c r="E1347" s="4">
        <v>26.95</v>
      </c>
      <c r="F1347" s="4">
        <v>23</v>
      </c>
      <c r="G1347" s="9">
        <f>E1347*F1347</f>
        <v>619.85</v>
      </c>
      <c r="H1347" s="10"/>
    </row>
    <row r="1348" spans="1:8" ht="15" x14ac:dyDescent="0.25">
      <c r="A1348" s="8">
        <v>42531</v>
      </c>
      <c r="B1348" s="3">
        <v>3106</v>
      </c>
      <c r="C1348" s="4">
        <v>13</v>
      </c>
      <c r="D1348" s="4" t="s">
        <v>13</v>
      </c>
      <c r="E1348" s="4">
        <v>26.95</v>
      </c>
      <c r="F1348" s="4">
        <v>6</v>
      </c>
      <c r="G1348" s="9">
        <f>E1348*F1348</f>
        <v>161.69999999999999</v>
      </c>
      <c r="H1348" s="10"/>
    </row>
    <row r="1349" spans="1:8" ht="15" x14ac:dyDescent="0.25">
      <c r="A1349" s="8">
        <v>42532</v>
      </c>
      <c r="B1349" s="3">
        <v>3127</v>
      </c>
      <c r="C1349" s="4">
        <v>13</v>
      </c>
      <c r="D1349" s="4" t="s">
        <v>9</v>
      </c>
      <c r="E1349" s="4">
        <v>26.95</v>
      </c>
      <c r="F1349" s="4">
        <v>10</v>
      </c>
      <c r="G1349" s="9">
        <f>E1349*F1349</f>
        <v>269.5</v>
      </c>
      <c r="H1349" s="10"/>
    </row>
    <row r="1350" spans="1:8" ht="15" x14ac:dyDescent="0.25">
      <c r="A1350" s="8">
        <v>42532</v>
      </c>
      <c r="B1350" s="3">
        <v>3159</v>
      </c>
      <c r="C1350" s="4">
        <v>13</v>
      </c>
      <c r="D1350" s="4" t="s">
        <v>10</v>
      </c>
      <c r="E1350" s="4">
        <v>24.26</v>
      </c>
      <c r="F1350" s="4">
        <v>19</v>
      </c>
      <c r="G1350" s="9">
        <f>E1350*F1350</f>
        <v>460.94000000000005</v>
      </c>
      <c r="H1350" s="10"/>
    </row>
    <row r="1351" spans="1:8" ht="15" x14ac:dyDescent="0.25">
      <c r="A1351" s="8">
        <v>42536</v>
      </c>
      <c r="B1351" s="3">
        <v>3250</v>
      </c>
      <c r="C1351" s="4">
        <v>13</v>
      </c>
      <c r="D1351" s="4" t="s">
        <v>13</v>
      </c>
      <c r="E1351" s="4">
        <v>24.26</v>
      </c>
      <c r="F1351" s="4">
        <v>21</v>
      </c>
      <c r="G1351" s="9">
        <f>E1351*F1351</f>
        <v>509.46000000000004</v>
      </c>
      <c r="H1351" s="10"/>
    </row>
    <row r="1352" spans="1:8" ht="15" x14ac:dyDescent="0.25">
      <c r="A1352" s="8">
        <v>42538</v>
      </c>
      <c r="B1352" s="3">
        <v>3306</v>
      </c>
      <c r="C1352" s="4">
        <v>13</v>
      </c>
      <c r="D1352" s="4" t="s">
        <v>13</v>
      </c>
      <c r="E1352" s="4">
        <v>26.95</v>
      </c>
      <c r="F1352" s="4">
        <v>1</v>
      </c>
      <c r="G1352" s="9">
        <f>E1352*F1352</f>
        <v>26.95</v>
      </c>
      <c r="H1352" s="10"/>
    </row>
    <row r="1353" spans="1:8" ht="15" x14ac:dyDescent="0.25">
      <c r="A1353" s="8">
        <v>42538</v>
      </c>
      <c r="B1353" s="3">
        <v>3307</v>
      </c>
      <c r="C1353" s="4">
        <v>13</v>
      </c>
      <c r="D1353" s="4" t="s">
        <v>12</v>
      </c>
      <c r="E1353" s="4">
        <v>26.95</v>
      </c>
      <c r="F1353" s="4">
        <v>11</v>
      </c>
      <c r="G1353" s="9">
        <f>E1353*F1353</f>
        <v>296.45</v>
      </c>
      <c r="H1353" s="10"/>
    </row>
    <row r="1354" spans="1:8" ht="15" x14ac:dyDescent="0.25">
      <c r="A1354" s="8">
        <v>42538</v>
      </c>
      <c r="B1354" s="3">
        <v>3313</v>
      </c>
      <c r="C1354" s="4">
        <v>13</v>
      </c>
      <c r="D1354" s="4" t="s">
        <v>13</v>
      </c>
      <c r="E1354" s="4">
        <v>24.26</v>
      </c>
      <c r="F1354" s="4">
        <v>16</v>
      </c>
      <c r="G1354" s="9">
        <f>E1354*F1354</f>
        <v>388.16</v>
      </c>
      <c r="H1354" s="10"/>
    </row>
    <row r="1355" spans="1:8" ht="15" x14ac:dyDescent="0.25">
      <c r="A1355" s="8">
        <v>42540</v>
      </c>
      <c r="B1355" s="3">
        <v>3349</v>
      </c>
      <c r="C1355" s="4">
        <v>13</v>
      </c>
      <c r="D1355" s="4" t="s">
        <v>11</v>
      </c>
      <c r="E1355" s="4">
        <v>26.95</v>
      </c>
      <c r="F1355" s="4">
        <v>21</v>
      </c>
      <c r="G1355" s="9">
        <f>E1355*F1355</f>
        <v>565.94999999999993</v>
      </c>
      <c r="H1355" s="10"/>
    </row>
    <row r="1356" spans="1:8" ht="15" x14ac:dyDescent="0.25">
      <c r="A1356" s="8">
        <v>42547</v>
      </c>
      <c r="B1356" s="3">
        <v>3441</v>
      </c>
      <c r="C1356" s="4">
        <v>13</v>
      </c>
      <c r="D1356" s="4" t="s">
        <v>11</v>
      </c>
      <c r="E1356" s="4">
        <v>26.95</v>
      </c>
      <c r="F1356" s="4">
        <v>16</v>
      </c>
      <c r="G1356" s="9">
        <f>E1356*F1356</f>
        <v>431.2</v>
      </c>
      <c r="H1356" s="10"/>
    </row>
    <row r="1357" spans="1:8" ht="15" x14ac:dyDescent="0.25">
      <c r="A1357" s="8">
        <v>42377</v>
      </c>
      <c r="B1357" s="3">
        <v>68</v>
      </c>
      <c r="C1357" s="4">
        <v>14</v>
      </c>
      <c r="D1357" s="4" t="s">
        <v>11</v>
      </c>
      <c r="E1357" s="4">
        <v>31.95</v>
      </c>
      <c r="F1357" s="4">
        <v>4</v>
      </c>
      <c r="G1357" s="9">
        <f>E1357*F1357</f>
        <v>127.8</v>
      </c>
      <c r="H1357" s="10"/>
    </row>
    <row r="1358" spans="1:8" ht="15" x14ac:dyDescent="0.25">
      <c r="A1358" s="8">
        <v>42377</v>
      </c>
      <c r="B1358" s="3">
        <v>78</v>
      </c>
      <c r="C1358" s="4">
        <v>14</v>
      </c>
      <c r="D1358" s="4" t="s">
        <v>11</v>
      </c>
      <c r="E1358" s="4">
        <v>31.95</v>
      </c>
      <c r="F1358" s="4">
        <v>1</v>
      </c>
      <c r="G1358" s="9">
        <f>E1358*F1358</f>
        <v>31.95</v>
      </c>
      <c r="H1358" s="10"/>
    </row>
    <row r="1359" spans="1:8" ht="15" x14ac:dyDescent="0.25">
      <c r="A1359" s="8">
        <v>42382</v>
      </c>
      <c r="B1359" s="3">
        <v>117</v>
      </c>
      <c r="C1359" s="4">
        <v>14</v>
      </c>
      <c r="D1359" s="4" t="s">
        <v>13</v>
      </c>
      <c r="E1359" s="4">
        <v>31.95</v>
      </c>
      <c r="F1359" s="4">
        <v>1</v>
      </c>
      <c r="G1359" s="9">
        <f>E1359*F1359</f>
        <v>31.95</v>
      </c>
      <c r="H1359" s="10"/>
    </row>
    <row r="1360" spans="1:8" ht="15" x14ac:dyDescent="0.25">
      <c r="A1360" s="8">
        <v>42382</v>
      </c>
      <c r="B1360" s="3">
        <v>117</v>
      </c>
      <c r="C1360" s="4">
        <v>14</v>
      </c>
      <c r="D1360" s="4" t="s">
        <v>13</v>
      </c>
      <c r="E1360" s="4">
        <v>31.95</v>
      </c>
      <c r="F1360" s="4">
        <v>2</v>
      </c>
      <c r="G1360" s="9">
        <f>E1360*F1360</f>
        <v>63.9</v>
      </c>
      <c r="H1360" s="10"/>
    </row>
    <row r="1361" spans="1:8" ht="15" x14ac:dyDescent="0.25">
      <c r="A1361" s="8">
        <v>42388</v>
      </c>
      <c r="B1361" s="3">
        <v>219</v>
      </c>
      <c r="C1361" s="4">
        <v>14</v>
      </c>
      <c r="D1361" s="4" t="s">
        <v>10</v>
      </c>
      <c r="E1361" s="4">
        <v>31.95</v>
      </c>
      <c r="F1361" s="4">
        <v>4</v>
      </c>
      <c r="G1361" s="9">
        <f>E1361*F1361</f>
        <v>127.8</v>
      </c>
      <c r="H1361" s="10"/>
    </row>
    <row r="1362" spans="1:8" ht="15" x14ac:dyDescent="0.25">
      <c r="A1362" s="8">
        <v>42389</v>
      </c>
      <c r="B1362" s="3">
        <v>264</v>
      </c>
      <c r="C1362" s="4">
        <v>14</v>
      </c>
      <c r="D1362" s="4" t="s">
        <v>13</v>
      </c>
      <c r="E1362" s="4">
        <v>31.95</v>
      </c>
      <c r="F1362" s="4">
        <v>2</v>
      </c>
      <c r="G1362" s="9">
        <f>E1362*F1362</f>
        <v>63.9</v>
      </c>
      <c r="H1362" s="10"/>
    </row>
    <row r="1363" spans="1:8" ht="15" x14ac:dyDescent="0.25">
      <c r="A1363" s="8">
        <v>42389</v>
      </c>
      <c r="B1363" s="3">
        <v>281</v>
      </c>
      <c r="C1363" s="4">
        <v>14</v>
      </c>
      <c r="D1363" s="4" t="s">
        <v>13</v>
      </c>
      <c r="E1363" s="4">
        <v>31.95</v>
      </c>
      <c r="F1363" s="4">
        <v>3</v>
      </c>
      <c r="G1363" s="9">
        <f>E1363*F1363</f>
        <v>95.85</v>
      </c>
      <c r="H1363" s="10"/>
    </row>
    <row r="1364" spans="1:8" ht="15" x14ac:dyDescent="0.25">
      <c r="A1364" s="8">
        <v>42393</v>
      </c>
      <c r="B1364" s="3">
        <v>354</v>
      </c>
      <c r="C1364" s="4">
        <v>14</v>
      </c>
      <c r="D1364" s="4" t="s">
        <v>9</v>
      </c>
      <c r="E1364" s="4">
        <v>31.95</v>
      </c>
      <c r="F1364" s="4">
        <v>1</v>
      </c>
      <c r="G1364" s="9">
        <f>E1364*F1364</f>
        <v>31.95</v>
      </c>
      <c r="H1364" s="10"/>
    </row>
    <row r="1365" spans="1:8" ht="15" x14ac:dyDescent="0.25">
      <c r="A1365" s="8">
        <v>42397</v>
      </c>
      <c r="B1365" s="3">
        <v>406</v>
      </c>
      <c r="C1365" s="4">
        <v>14</v>
      </c>
      <c r="D1365" s="4" t="s">
        <v>9</v>
      </c>
      <c r="E1365" s="4">
        <v>31.95</v>
      </c>
      <c r="F1365" s="4">
        <v>1</v>
      </c>
      <c r="G1365" s="9">
        <f>E1365*F1365</f>
        <v>31.95</v>
      </c>
      <c r="H1365" s="10"/>
    </row>
    <row r="1366" spans="1:8" ht="15" x14ac:dyDescent="0.25">
      <c r="A1366" s="8">
        <v>42402</v>
      </c>
      <c r="B1366" s="3">
        <v>482</v>
      </c>
      <c r="C1366" s="4">
        <v>14</v>
      </c>
      <c r="D1366" s="4" t="s">
        <v>11</v>
      </c>
      <c r="E1366" s="4">
        <v>31.95</v>
      </c>
      <c r="F1366" s="4">
        <v>2</v>
      </c>
      <c r="G1366" s="9">
        <f>E1366*F1366</f>
        <v>63.9</v>
      </c>
      <c r="H1366" s="10"/>
    </row>
    <row r="1367" spans="1:8" ht="15" x14ac:dyDescent="0.25">
      <c r="A1367" s="8">
        <v>42410</v>
      </c>
      <c r="B1367" s="3">
        <v>535</v>
      </c>
      <c r="C1367" s="4">
        <v>14</v>
      </c>
      <c r="D1367" s="4" t="s">
        <v>13</v>
      </c>
      <c r="E1367" s="4">
        <v>31.95</v>
      </c>
      <c r="F1367" s="4">
        <v>3</v>
      </c>
      <c r="G1367" s="9">
        <f>E1367*F1367</f>
        <v>95.85</v>
      </c>
      <c r="H1367" s="10"/>
    </row>
    <row r="1368" spans="1:8" ht="15" x14ac:dyDescent="0.25">
      <c r="A1368" s="8">
        <v>42413</v>
      </c>
      <c r="B1368" s="3">
        <v>600</v>
      </c>
      <c r="C1368" s="4">
        <v>14</v>
      </c>
      <c r="D1368" s="4" t="s">
        <v>13</v>
      </c>
      <c r="E1368" s="4">
        <v>31.95</v>
      </c>
      <c r="F1368" s="4">
        <v>2</v>
      </c>
      <c r="G1368" s="9">
        <f>E1368*F1368</f>
        <v>63.9</v>
      </c>
      <c r="H1368" s="10"/>
    </row>
    <row r="1369" spans="1:8" ht="15" x14ac:dyDescent="0.25">
      <c r="A1369" s="8">
        <v>42415</v>
      </c>
      <c r="B1369" s="3">
        <v>624</v>
      </c>
      <c r="C1369" s="4">
        <v>14</v>
      </c>
      <c r="D1369" s="4" t="s">
        <v>11</v>
      </c>
      <c r="E1369" s="4">
        <v>31.95</v>
      </c>
      <c r="F1369" s="4">
        <v>2</v>
      </c>
      <c r="G1369" s="9">
        <f>E1369*F1369</f>
        <v>63.9</v>
      </c>
      <c r="H1369" s="10"/>
    </row>
    <row r="1370" spans="1:8" ht="15" x14ac:dyDescent="0.25">
      <c r="A1370" s="8">
        <v>42418</v>
      </c>
      <c r="B1370" s="3">
        <v>637</v>
      </c>
      <c r="C1370" s="4">
        <v>14</v>
      </c>
      <c r="D1370" s="4" t="s">
        <v>9</v>
      </c>
      <c r="E1370" s="4">
        <v>28.76</v>
      </c>
      <c r="F1370" s="4">
        <v>3</v>
      </c>
      <c r="G1370" s="9">
        <f>E1370*F1370</f>
        <v>86.28</v>
      </c>
      <c r="H1370" s="10"/>
    </row>
    <row r="1371" spans="1:8" ht="15" x14ac:dyDescent="0.25">
      <c r="A1371" s="8">
        <v>42419</v>
      </c>
      <c r="B1371" s="3">
        <v>661</v>
      </c>
      <c r="C1371" s="4">
        <v>14</v>
      </c>
      <c r="D1371" s="4" t="s">
        <v>11</v>
      </c>
      <c r="E1371" s="4">
        <v>31.95</v>
      </c>
      <c r="F1371" s="4">
        <v>1</v>
      </c>
      <c r="G1371" s="9">
        <f>E1371*F1371</f>
        <v>31.95</v>
      </c>
      <c r="H1371" s="10"/>
    </row>
    <row r="1372" spans="1:8" ht="15" x14ac:dyDescent="0.25">
      <c r="A1372" s="8">
        <v>42419</v>
      </c>
      <c r="B1372" s="3">
        <v>661</v>
      </c>
      <c r="C1372" s="4">
        <v>14</v>
      </c>
      <c r="D1372" s="4" t="s">
        <v>11</v>
      </c>
      <c r="E1372" s="4">
        <v>31.95</v>
      </c>
      <c r="F1372" s="4">
        <v>3</v>
      </c>
      <c r="G1372" s="9">
        <f>E1372*F1372</f>
        <v>95.85</v>
      </c>
      <c r="H1372" s="10"/>
    </row>
    <row r="1373" spans="1:8" ht="15" x14ac:dyDescent="0.25">
      <c r="A1373" s="8">
        <v>42426</v>
      </c>
      <c r="B1373" s="3">
        <v>829</v>
      </c>
      <c r="C1373" s="4">
        <v>14</v>
      </c>
      <c r="D1373" s="4" t="s">
        <v>10</v>
      </c>
      <c r="E1373" s="4">
        <v>31.95</v>
      </c>
      <c r="F1373" s="4">
        <v>3</v>
      </c>
      <c r="G1373" s="9">
        <f>E1373*F1373</f>
        <v>95.85</v>
      </c>
      <c r="H1373" s="10"/>
    </row>
    <row r="1374" spans="1:8" ht="15" x14ac:dyDescent="0.25">
      <c r="A1374" s="8">
        <v>42426</v>
      </c>
      <c r="B1374" s="3">
        <v>830</v>
      </c>
      <c r="C1374" s="4">
        <v>14</v>
      </c>
      <c r="D1374" s="4" t="s">
        <v>11</v>
      </c>
      <c r="E1374" s="4">
        <v>31.95</v>
      </c>
      <c r="F1374" s="4">
        <v>3</v>
      </c>
      <c r="G1374" s="9">
        <f>E1374*F1374</f>
        <v>95.85</v>
      </c>
      <c r="H1374" s="10"/>
    </row>
    <row r="1375" spans="1:8" ht="15" x14ac:dyDescent="0.25">
      <c r="A1375" s="8">
        <v>42426</v>
      </c>
      <c r="B1375" s="3">
        <v>867</v>
      </c>
      <c r="C1375" s="4">
        <v>14</v>
      </c>
      <c r="D1375" s="4" t="s">
        <v>10</v>
      </c>
      <c r="E1375" s="4">
        <v>31.95</v>
      </c>
      <c r="F1375" s="4">
        <v>3</v>
      </c>
      <c r="G1375" s="9">
        <f>E1375*F1375</f>
        <v>95.85</v>
      </c>
      <c r="H1375" s="10"/>
    </row>
    <row r="1376" spans="1:8" ht="15" x14ac:dyDescent="0.25">
      <c r="A1376" s="8">
        <v>42426</v>
      </c>
      <c r="B1376" s="3">
        <v>928</v>
      </c>
      <c r="C1376" s="4">
        <v>14</v>
      </c>
      <c r="D1376" s="4" t="s">
        <v>11</v>
      </c>
      <c r="E1376" s="4">
        <v>31.95</v>
      </c>
      <c r="F1376" s="4">
        <v>3</v>
      </c>
      <c r="G1376" s="9">
        <f>E1376*F1376</f>
        <v>95.85</v>
      </c>
      <c r="H1376" s="10"/>
    </row>
    <row r="1377" spans="1:8" ht="15" x14ac:dyDescent="0.25">
      <c r="A1377" s="8">
        <v>42431</v>
      </c>
      <c r="B1377" s="3">
        <v>1019</v>
      </c>
      <c r="C1377" s="4">
        <v>14</v>
      </c>
      <c r="D1377" s="4" t="s">
        <v>13</v>
      </c>
      <c r="E1377" s="4">
        <v>25.56</v>
      </c>
      <c r="F1377" s="4">
        <v>2</v>
      </c>
      <c r="G1377" s="9">
        <f>E1377*F1377</f>
        <v>51.12</v>
      </c>
      <c r="H1377" s="10"/>
    </row>
    <row r="1378" spans="1:8" ht="15" x14ac:dyDescent="0.25">
      <c r="A1378" s="8">
        <v>42436</v>
      </c>
      <c r="B1378" s="3">
        <v>1141</v>
      </c>
      <c r="C1378" s="4">
        <v>14</v>
      </c>
      <c r="D1378" s="4" t="s">
        <v>10</v>
      </c>
      <c r="E1378" s="4">
        <v>28.76</v>
      </c>
      <c r="F1378" s="4">
        <v>1</v>
      </c>
      <c r="G1378" s="9">
        <f>E1378*F1378</f>
        <v>28.76</v>
      </c>
      <c r="H1378" s="10"/>
    </row>
    <row r="1379" spans="1:8" ht="15" x14ac:dyDescent="0.25">
      <c r="A1379" s="8">
        <v>42436</v>
      </c>
      <c r="B1379" s="3">
        <v>1152</v>
      </c>
      <c r="C1379" s="4">
        <v>14</v>
      </c>
      <c r="D1379" s="4" t="s">
        <v>11</v>
      </c>
      <c r="E1379" s="4">
        <v>31.95</v>
      </c>
      <c r="F1379" s="4">
        <v>1</v>
      </c>
      <c r="G1379" s="9">
        <f>E1379*F1379</f>
        <v>31.95</v>
      </c>
      <c r="H1379" s="10"/>
    </row>
    <row r="1380" spans="1:8" ht="15" x14ac:dyDescent="0.25">
      <c r="A1380" s="8">
        <v>42437</v>
      </c>
      <c r="B1380" s="3">
        <v>1181</v>
      </c>
      <c r="C1380" s="4">
        <v>14</v>
      </c>
      <c r="D1380" s="4" t="s">
        <v>12</v>
      </c>
      <c r="E1380" s="4">
        <v>31.95</v>
      </c>
      <c r="F1380" s="4">
        <v>1</v>
      </c>
      <c r="G1380" s="9">
        <f>E1380*F1380</f>
        <v>31.95</v>
      </c>
      <c r="H1380" s="10"/>
    </row>
    <row r="1381" spans="1:8" ht="15" x14ac:dyDescent="0.25">
      <c r="A1381" s="8">
        <v>42437</v>
      </c>
      <c r="B1381" s="3">
        <v>1204</v>
      </c>
      <c r="C1381" s="4">
        <v>14</v>
      </c>
      <c r="D1381" s="4" t="s">
        <v>12</v>
      </c>
      <c r="E1381" s="4">
        <v>31.95</v>
      </c>
      <c r="F1381" s="4">
        <v>4</v>
      </c>
      <c r="G1381" s="9">
        <f>E1381*F1381</f>
        <v>127.8</v>
      </c>
      <c r="H1381" s="10"/>
    </row>
    <row r="1382" spans="1:8" ht="15" x14ac:dyDescent="0.25">
      <c r="A1382" s="8">
        <v>42438</v>
      </c>
      <c r="B1382" s="3">
        <v>1210</v>
      </c>
      <c r="C1382" s="4">
        <v>14</v>
      </c>
      <c r="D1382" s="4" t="s">
        <v>9</v>
      </c>
      <c r="E1382" s="4">
        <v>31.95</v>
      </c>
      <c r="F1382" s="4">
        <v>3</v>
      </c>
      <c r="G1382" s="9">
        <f>E1382*F1382</f>
        <v>95.85</v>
      </c>
      <c r="H1382" s="10"/>
    </row>
    <row r="1383" spans="1:8" ht="15" x14ac:dyDescent="0.25">
      <c r="A1383" s="8">
        <v>42438</v>
      </c>
      <c r="B1383" s="3">
        <v>1217</v>
      </c>
      <c r="C1383" s="4">
        <v>14</v>
      </c>
      <c r="D1383" s="4" t="s">
        <v>9</v>
      </c>
      <c r="E1383" s="4">
        <v>31.95</v>
      </c>
      <c r="F1383" s="4">
        <v>4</v>
      </c>
      <c r="G1383" s="9">
        <f>E1383*F1383</f>
        <v>127.8</v>
      </c>
      <c r="H1383" s="10"/>
    </row>
    <row r="1384" spans="1:8" ht="15" x14ac:dyDescent="0.25">
      <c r="A1384" s="8">
        <v>42443</v>
      </c>
      <c r="B1384" s="3">
        <v>1351</v>
      </c>
      <c r="C1384" s="4">
        <v>14</v>
      </c>
      <c r="D1384" s="4" t="s">
        <v>11</v>
      </c>
      <c r="E1384" s="4">
        <v>31.95</v>
      </c>
      <c r="F1384" s="4">
        <v>4</v>
      </c>
      <c r="G1384" s="9">
        <f>E1384*F1384</f>
        <v>127.8</v>
      </c>
      <c r="H1384" s="10"/>
    </row>
    <row r="1385" spans="1:8" ht="15" x14ac:dyDescent="0.25">
      <c r="A1385" s="8">
        <v>42445</v>
      </c>
      <c r="B1385" s="3">
        <v>1407</v>
      </c>
      <c r="C1385" s="4">
        <v>14</v>
      </c>
      <c r="D1385" s="4" t="s">
        <v>13</v>
      </c>
      <c r="E1385" s="4">
        <v>31.95</v>
      </c>
      <c r="F1385" s="4">
        <v>3</v>
      </c>
      <c r="G1385" s="9">
        <f>E1385*F1385</f>
        <v>95.85</v>
      </c>
      <c r="H1385" s="10"/>
    </row>
    <row r="1386" spans="1:8" ht="15" x14ac:dyDescent="0.25">
      <c r="A1386" s="8">
        <v>42446</v>
      </c>
      <c r="B1386" s="3">
        <v>1412</v>
      </c>
      <c r="C1386" s="4">
        <v>14</v>
      </c>
      <c r="D1386" s="4" t="s">
        <v>10</v>
      </c>
      <c r="E1386" s="4">
        <v>31.95</v>
      </c>
      <c r="F1386" s="4">
        <v>2</v>
      </c>
      <c r="G1386" s="9">
        <f>E1386*F1386</f>
        <v>63.9</v>
      </c>
      <c r="H1386" s="10"/>
    </row>
    <row r="1387" spans="1:8" ht="15" x14ac:dyDescent="0.25">
      <c r="A1387" s="8">
        <v>42450</v>
      </c>
      <c r="B1387" s="3">
        <v>1440</v>
      </c>
      <c r="C1387" s="4">
        <v>14</v>
      </c>
      <c r="D1387" s="4" t="s">
        <v>11</v>
      </c>
      <c r="E1387" s="4">
        <v>31.95</v>
      </c>
      <c r="F1387" s="4">
        <v>3</v>
      </c>
      <c r="G1387" s="9">
        <f>E1387*F1387</f>
        <v>95.85</v>
      </c>
      <c r="H1387" s="10"/>
    </row>
    <row r="1388" spans="1:8" ht="15" x14ac:dyDescent="0.25">
      <c r="A1388" s="8">
        <v>42450</v>
      </c>
      <c r="B1388" s="3">
        <v>1447</v>
      </c>
      <c r="C1388" s="4">
        <v>14</v>
      </c>
      <c r="D1388" s="4" t="s">
        <v>11</v>
      </c>
      <c r="E1388" s="4">
        <v>31.95</v>
      </c>
      <c r="F1388" s="4">
        <v>2</v>
      </c>
      <c r="G1388" s="9">
        <f>E1388*F1388</f>
        <v>63.9</v>
      </c>
      <c r="H1388" s="10"/>
    </row>
    <row r="1389" spans="1:8" ht="15" x14ac:dyDescent="0.25">
      <c r="A1389" s="8">
        <v>42451</v>
      </c>
      <c r="B1389" s="3">
        <v>1487</v>
      </c>
      <c r="C1389" s="4">
        <v>14</v>
      </c>
      <c r="D1389" s="4" t="s">
        <v>12</v>
      </c>
      <c r="E1389" s="4">
        <v>31.95</v>
      </c>
      <c r="F1389" s="4">
        <v>2</v>
      </c>
      <c r="G1389" s="9">
        <f>E1389*F1389</f>
        <v>63.9</v>
      </c>
      <c r="H1389" s="10"/>
    </row>
    <row r="1390" spans="1:8" ht="15" x14ac:dyDescent="0.25">
      <c r="A1390" s="8">
        <v>42451</v>
      </c>
      <c r="B1390" s="3">
        <v>1509</v>
      </c>
      <c r="C1390" s="4">
        <v>14</v>
      </c>
      <c r="D1390" s="4" t="s">
        <v>13</v>
      </c>
      <c r="E1390" s="4">
        <v>31.95</v>
      </c>
      <c r="F1390" s="4">
        <v>3</v>
      </c>
      <c r="G1390" s="9">
        <f>E1390*F1390</f>
        <v>95.85</v>
      </c>
      <c r="H1390" s="10"/>
    </row>
    <row r="1391" spans="1:8" ht="15" x14ac:dyDescent="0.25">
      <c r="A1391" s="8">
        <v>42452</v>
      </c>
      <c r="B1391" s="3">
        <v>1521</v>
      </c>
      <c r="C1391" s="4">
        <v>14</v>
      </c>
      <c r="D1391" s="4" t="s">
        <v>13</v>
      </c>
      <c r="E1391" s="4">
        <v>31.95</v>
      </c>
      <c r="F1391" s="4">
        <v>1</v>
      </c>
      <c r="G1391" s="9">
        <f>E1391*F1391</f>
        <v>31.95</v>
      </c>
      <c r="H1391" s="10"/>
    </row>
    <row r="1392" spans="1:8" ht="15" x14ac:dyDescent="0.25">
      <c r="A1392" s="8">
        <v>42452</v>
      </c>
      <c r="B1392" s="3">
        <v>1542</v>
      </c>
      <c r="C1392" s="4">
        <v>14</v>
      </c>
      <c r="D1392" s="4" t="s">
        <v>12</v>
      </c>
      <c r="E1392" s="4">
        <v>31.95</v>
      </c>
      <c r="F1392" s="4">
        <v>3</v>
      </c>
      <c r="G1392" s="9">
        <f>E1392*F1392</f>
        <v>95.85</v>
      </c>
      <c r="H1392" s="10"/>
    </row>
    <row r="1393" spans="1:8" ht="15" x14ac:dyDescent="0.25">
      <c r="A1393" s="8">
        <v>42452</v>
      </c>
      <c r="B1393" s="3">
        <v>1578</v>
      </c>
      <c r="C1393" s="4">
        <v>14</v>
      </c>
      <c r="D1393" s="4" t="s">
        <v>9</v>
      </c>
      <c r="E1393" s="4">
        <v>31.95</v>
      </c>
      <c r="F1393" s="4">
        <v>4</v>
      </c>
      <c r="G1393" s="9">
        <f>E1393*F1393</f>
        <v>127.8</v>
      </c>
      <c r="H1393" s="10"/>
    </row>
    <row r="1394" spans="1:8" ht="15" x14ac:dyDescent="0.25">
      <c r="A1394" s="8">
        <v>42453</v>
      </c>
      <c r="B1394" s="3">
        <v>1609</v>
      </c>
      <c r="C1394" s="4">
        <v>14</v>
      </c>
      <c r="D1394" s="4" t="s">
        <v>9</v>
      </c>
      <c r="E1394" s="4">
        <v>31.95</v>
      </c>
      <c r="F1394" s="4">
        <v>1</v>
      </c>
      <c r="G1394" s="9">
        <f>E1394*F1394</f>
        <v>31.95</v>
      </c>
      <c r="H1394" s="10"/>
    </row>
    <row r="1395" spans="1:8" ht="15" x14ac:dyDescent="0.25">
      <c r="A1395" s="8">
        <v>42455</v>
      </c>
      <c r="B1395" s="3">
        <v>1617</v>
      </c>
      <c r="C1395" s="4">
        <v>14</v>
      </c>
      <c r="D1395" s="4" t="s">
        <v>9</v>
      </c>
      <c r="E1395" s="4">
        <v>31.95</v>
      </c>
      <c r="F1395" s="4">
        <v>2</v>
      </c>
      <c r="G1395" s="9">
        <f>E1395*F1395</f>
        <v>63.9</v>
      </c>
      <c r="H1395" s="10"/>
    </row>
    <row r="1396" spans="1:8" ht="15" x14ac:dyDescent="0.25">
      <c r="A1396" s="8">
        <v>42457</v>
      </c>
      <c r="B1396" s="3">
        <v>1649</v>
      </c>
      <c r="C1396" s="4">
        <v>14</v>
      </c>
      <c r="D1396" s="4" t="s">
        <v>10</v>
      </c>
      <c r="E1396" s="4">
        <v>31.95</v>
      </c>
      <c r="F1396" s="4">
        <v>3</v>
      </c>
      <c r="G1396" s="9">
        <f>E1396*F1396</f>
        <v>95.85</v>
      </c>
      <c r="H1396" s="10"/>
    </row>
    <row r="1397" spans="1:8" ht="15" x14ac:dyDescent="0.25">
      <c r="A1397" s="8">
        <v>42457</v>
      </c>
      <c r="B1397" s="3">
        <v>1663</v>
      </c>
      <c r="C1397" s="4">
        <v>14</v>
      </c>
      <c r="D1397" s="4" t="s">
        <v>10</v>
      </c>
      <c r="E1397" s="4">
        <v>31.95</v>
      </c>
      <c r="F1397" s="4">
        <v>1</v>
      </c>
      <c r="G1397" s="9">
        <f>E1397*F1397</f>
        <v>31.95</v>
      </c>
      <c r="H1397" s="10"/>
    </row>
    <row r="1398" spans="1:8" ht="15" x14ac:dyDescent="0.25">
      <c r="A1398" s="8">
        <v>42458</v>
      </c>
      <c r="B1398" s="3">
        <v>1690</v>
      </c>
      <c r="C1398" s="4">
        <v>14</v>
      </c>
      <c r="D1398" s="4" t="s">
        <v>13</v>
      </c>
      <c r="E1398" s="4">
        <v>31.95</v>
      </c>
      <c r="F1398" s="4">
        <v>3</v>
      </c>
      <c r="G1398" s="9">
        <f>E1398*F1398</f>
        <v>95.85</v>
      </c>
      <c r="H1398" s="10"/>
    </row>
    <row r="1399" spans="1:8" ht="15" x14ac:dyDescent="0.25">
      <c r="A1399" s="8">
        <v>42458</v>
      </c>
      <c r="B1399" s="3">
        <v>1707</v>
      </c>
      <c r="C1399" s="4">
        <v>14</v>
      </c>
      <c r="D1399" s="4" t="s">
        <v>12</v>
      </c>
      <c r="E1399" s="4">
        <v>31.95</v>
      </c>
      <c r="F1399" s="4">
        <v>3</v>
      </c>
      <c r="G1399" s="9">
        <f>E1399*F1399</f>
        <v>95.85</v>
      </c>
      <c r="H1399" s="10"/>
    </row>
    <row r="1400" spans="1:8" ht="15" x14ac:dyDescent="0.25">
      <c r="A1400" s="8">
        <v>42458</v>
      </c>
      <c r="B1400" s="3">
        <v>1713</v>
      </c>
      <c r="C1400" s="4">
        <v>14</v>
      </c>
      <c r="D1400" s="4" t="s">
        <v>12</v>
      </c>
      <c r="E1400" s="4">
        <v>31.95</v>
      </c>
      <c r="F1400" s="4">
        <v>4</v>
      </c>
      <c r="G1400" s="9">
        <f>E1400*F1400</f>
        <v>127.8</v>
      </c>
      <c r="H1400" s="10"/>
    </row>
    <row r="1401" spans="1:8" ht="15" x14ac:dyDescent="0.25">
      <c r="A1401" s="8">
        <v>42458</v>
      </c>
      <c r="B1401" s="3">
        <v>1716</v>
      </c>
      <c r="C1401" s="4">
        <v>14</v>
      </c>
      <c r="D1401" s="4" t="s">
        <v>13</v>
      </c>
      <c r="E1401" s="4">
        <v>31.95</v>
      </c>
      <c r="F1401" s="4">
        <v>4</v>
      </c>
      <c r="G1401" s="9">
        <f>E1401*F1401</f>
        <v>127.8</v>
      </c>
      <c r="H1401" s="10"/>
    </row>
    <row r="1402" spans="1:8" ht="15" x14ac:dyDescent="0.25">
      <c r="A1402" s="8">
        <v>42458</v>
      </c>
      <c r="B1402" s="3">
        <v>1742</v>
      </c>
      <c r="C1402" s="4">
        <v>14</v>
      </c>
      <c r="D1402" s="4" t="s">
        <v>13</v>
      </c>
      <c r="E1402" s="4">
        <v>25.56</v>
      </c>
      <c r="F1402" s="4">
        <v>1</v>
      </c>
      <c r="G1402" s="9">
        <f>E1402*F1402</f>
        <v>25.56</v>
      </c>
      <c r="H1402" s="10"/>
    </row>
    <row r="1403" spans="1:8" ht="15" x14ac:dyDescent="0.25">
      <c r="A1403" s="8">
        <v>42458</v>
      </c>
      <c r="B1403" s="3">
        <v>1761</v>
      </c>
      <c r="C1403" s="4">
        <v>14</v>
      </c>
      <c r="D1403" s="4" t="s">
        <v>13</v>
      </c>
      <c r="E1403" s="4">
        <v>28.76</v>
      </c>
      <c r="F1403" s="4">
        <v>4</v>
      </c>
      <c r="G1403" s="9">
        <f>E1403*F1403</f>
        <v>115.04</v>
      </c>
      <c r="H1403" s="10"/>
    </row>
    <row r="1404" spans="1:8" ht="15" x14ac:dyDescent="0.25">
      <c r="A1404" s="8">
        <v>42460</v>
      </c>
      <c r="B1404" s="3">
        <v>1778</v>
      </c>
      <c r="C1404" s="4">
        <v>14</v>
      </c>
      <c r="D1404" s="4" t="s">
        <v>11</v>
      </c>
      <c r="E1404" s="4">
        <v>28.76</v>
      </c>
      <c r="F1404" s="4">
        <v>2</v>
      </c>
      <c r="G1404" s="9">
        <f>E1404*F1404</f>
        <v>57.52</v>
      </c>
      <c r="H1404" s="10"/>
    </row>
    <row r="1405" spans="1:8" ht="15" x14ac:dyDescent="0.25">
      <c r="A1405" s="8">
        <v>42462</v>
      </c>
      <c r="B1405" s="3">
        <v>1804</v>
      </c>
      <c r="C1405" s="4">
        <v>14</v>
      </c>
      <c r="D1405" s="4" t="s">
        <v>10</v>
      </c>
      <c r="E1405" s="4">
        <v>31.95</v>
      </c>
      <c r="F1405" s="4">
        <v>3</v>
      </c>
      <c r="G1405" s="9">
        <f>E1405*F1405</f>
        <v>95.85</v>
      </c>
      <c r="H1405" s="10"/>
    </row>
    <row r="1406" spans="1:8" ht="15" x14ac:dyDescent="0.25">
      <c r="A1406" s="8">
        <v>42467</v>
      </c>
      <c r="B1406" s="3">
        <v>1888</v>
      </c>
      <c r="C1406" s="4">
        <v>14</v>
      </c>
      <c r="D1406" s="4" t="s">
        <v>9</v>
      </c>
      <c r="E1406" s="4">
        <v>28.76</v>
      </c>
      <c r="F1406" s="4">
        <v>5</v>
      </c>
      <c r="G1406" s="9">
        <f>E1406*F1406</f>
        <v>143.80000000000001</v>
      </c>
      <c r="H1406" s="10"/>
    </row>
    <row r="1407" spans="1:8" ht="15" x14ac:dyDescent="0.25">
      <c r="A1407" s="8">
        <v>42467</v>
      </c>
      <c r="B1407" s="3">
        <v>1915</v>
      </c>
      <c r="C1407" s="4">
        <v>14</v>
      </c>
      <c r="D1407" s="4" t="s">
        <v>11</v>
      </c>
      <c r="E1407" s="4">
        <v>28.76</v>
      </c>
      <c r="F1407" s="4">
        <v>2</v>
      </c>
      <c r="G1407" s="9">
        <f>E1407*F1407</f>
        <v>57.52</v>
      </c>
      <c r="H1407" s="10"/>
    </row>
    <row r="1408" spans="1:8" ht="15" x14ac:dyDescent="0.25">
      <c r="A1408" s="8">
        <v>42476</v>
      </c>
      <c r="B1408" s="3">
        <v>2016</v>
      </c>
      <c r="C1408" s="4">
        <v>14</v>
      </c>
      <c r="D1408" s="4" t="s">
        <v>10</v>
      </c>
      <c r="E1408" s="4">
        <v>31.95</v>
      </c>
      <c r="F1408" s="4">
        <v>3</v>
      </c>
      <c r="G1408" s="9">
        <f>E1408*F1408</f>
        <v>95.85</v>
      </c>
      <c r="H1408" s="10"/>
    </row>
    <row r="1409" spans="1:8" ht="15" x14ac:dyDescent="0.25">
      <c r="A1409" s="8">
        <v>42476</v>
      </c>
      <c r="B1409" s="3">
        <v>2036</v>
      </c>
      <c r="C1409" s="4">
        <v>14</v>
      </c>
      <c r="D1409" s="4" t="s">
        <v>9</v>
      </c>
      <c r="E1409" s="4">
        <v>31.95</v>
      </c>
      <c r="F1409" s="4">
        <v>4</v>
      </c>
      <c r="G1409" s="9">
        <f>E1409*F1409</f>
        <v>127.8</v>
      </c>
      <c r="H1409" s="10"/>
    </row>
    <row r="1410" spans="1:8" ht="15" x14ac:dyDescent="0.25">
      <c r="A1410" s="8">
        <v>42481</v>
      </c>
      <c r="B1410" s="3">
        <v>2080</v>
      </c>
      <c r="C1410" s="4">
        <v>14</v>
      </c>
      <c r="D1410" s="4" t="s">
        <v>11</v>
      </c>
      <c r="E1410" s="4">
        <v>31.95</v>
      </c>
      <c r="F1410" s="4">
        <v>5</v>
      </c>
      <c r="G1410" s="9">
        <f>E1410*F1410</f>
        <v>159.75</v>
      </c>
      <c r="H1410" s="10"/>
    </row>
    <row r="1411" spans="1:8" ht="15" x14ac:dyDescent="0.25">
      <c r="A1411" s="8">
        <v>42485</v>
      </c>
      <c r="B1411" s="3">
        <v>2106</v>
      </c>
      <c r="C1411" s="4">
        <v>14</v>
      </c>
      <c r="D1411" s="4" t="s">
        <v>11</v>
      </c>
      <c r="E1411" s="4">
        <v>31.95</v>
      </c>
      <c r="F1411" s="4">
        <v>4</v>
      </c>
      <c r="G1411" s="9">
        <f>E1411*F1411</f>
        <v>127.8</v>
      </c>
      <c r="H1411" s="10"/>
    </row>
    <row r="1412" spans="1:8" ht="15" x14ac:dyDescent="0.25">
      <c r="A1412" s="8">
        <v>42485</v>
      </c>
      <c r="B1412" s="3">
        <v>2109</v>
      </c>
      <c r="C1412" s="4">
        <v>14</v>
      </c>
      <c r="D1412" s="4" t="s">
        <v>10</v>
      </c>
      <c r="E1412" s="4">
        <v>31.95</v>
      </c>
      <c r="F1412" s="4">
        <v>3</v>
      </c>
      <c r="G1412" s="9">
        <f>E1412*F1412</f>
        <v>95.85</v>
      </c>
      <c r="H1412" s="10"/>
    </row>
    <row r="1413" spans="1:8" ht="15" x14ac:dyDescent="0.25">
      <c r="A1413" s="8">
        <v>42488</v>
      </c>
      <c r="B1413" s="3">
        <v>2216</v>
      </c>
      <c r="C1413" s="4">
        <v>14</v>
      </c>
      <c r="D1413" s="4" t="s">
        <v>9</v>
      </c>
      <c r="E1413" s="4">
        <v>28.76</v>
      </c>
      <c r="F1413" s="4">
        <v>2</v>
      </c>
      <c r="G1413" s="9">
        <f>E1413*F1413</f>
        <v>57.52</v>
      </c>
      <c r="H1413" s="10"/>
    </row>
    <row r="1414" spans="1:8" ht="15" x14ac:dyDescent="0.25">
      <c r="A1414" s="8">
        <v>42488</v>
      </c>
      <c r="B1414" s="3">
        <v>2225</v>
      </c>
      <c r="C1414" s="4">
        <v>14</v>
      </c>
      <c r="D1414" s="4" t="s">
        <v>11</v>
      </c>
      <c r="E1414" s="4">
        <v>31.95</v>
      </c>
      <c r="F1414" s="4">
        <v>1</v>
      </c>
      <c r="G1414" s="9">
        <f>E1414*F1414</f>
        <v>31.95</v>
      </c>
      <c r="H1414" s="10"/>
    </row>
    <row r="1415" spans="1:8" ht="15" x14ac:dyDescent="0.25">
      <c r="A1415" s="8">
        <v>42494</v>
      </c>
      <c r="B1415" s="3">
        <v>2324</v>
      </c>
      <c r="C1415" s="4">
        <v>14</v>
      </c>
      <c r="D1415" s="4" t="s">
        <v>9</v>
      </c>
      <c r="E1415" s="4">
        <v>31.95</v>
      </c>
      <c r="F1415" s="4">
        <v>2</v>
      </c>
      <c r="G1415" s="9">
        <f>E1415*F1415</f>
        <v>63.9</v>
      </c>
      <c r="H1415" s="10"/>
    </row>
    <row r="1416" spans="1:8" ht="15" x14ac:dyDescent="0.25">
      <c r="A1416" s="8">
        <v>42497</v>
      </c>
      <c r="B1416" s="3">
        <v>2421</v>
      </c>
      <c r="C1416" s="4">
        <v>14</v>
      </c>
      <c r="D1416" s="4" t="s">
        <v>10</v>
      </c>
      <c r="E1416" s="4">
        <v>31.95</v>
      </c>
      <c r="F1416" s="4">
        <v>2</v>
      </c>
      <c r="G1416" s="9">
        <f>E1416*F1416</f>
        <v>63.9</v>
      </c>
      <c r="H1416" s="10"/>
    </row>
    <row r="1417" spans="1:8" ht="15" x14ac:dyDescent="0.25">
      <c r="A1417" s="8">
        <v>42498</v>
      </c>
      <c r="B1417" s="3">
        <v>2429</v>
      </c>
      <c r="C1417" s="4">
        <v>14</v>
      </c>
      <c r="D1417" s="4" t="s">
        <v>13</v>
      </c>
      <c r="E1417" s="4">
        <v>31.95</v>
      </c>
      <c r="F1417" s="4">
        <v>2</v>
      </c>
      <c r="G1417" s="9">
        <f>E1417*F1417</f>
        <v>63.9</v>
      </c>
      <c r="H1417" s="10"/>
    </row>
    <row r="1418" spans="1:8" ht="15" x14ac:dyDescent="0.25">
      <c r="A1418" s="8">
        <v>42498</v>
      </c>
      <c r="B1418" s="3">
        <v>2438</v>
      </c>
      <c r="C1418" s="4">
        <v>14</v>
      </c>
      <c r="D1418" s="4" t="s">
        <v>13</v>
      </c>
      <c r="E1418" s="4">
        <v>31.95</v>
      </c>
      <c r="F1418" s="4">
        <v>2</v>
      </c>
      <c r="G1418" s="9">
        <f>E1418*F1418</f>
        <v>63.9</v>
      </c>
      <c r="H1418" s="10"/>
    </row>
    <row r="1419" spans="1:8" ht="15" x14ac:dyDescent="0.25">
      <c r="A1419" s="8">
        <v>42498</v>
      </c>
      <c r="B1419" s="3">
        <v>2448</v>
      </c>
      <c r="C1419" s="4">
        <v>14</v>
      </c>
      <c r="D1419" s="4" t="s">
        <v>13</v>
      </c>
      <c r="E1419" s="4">
        <v>31.95</v>
      </c>
      <c r="F1419" s="4">
        <v>1</v>
      </c>
      <c r="G1419" s="9">
        <f>E1419*F1419</f>
        <v>31.95</v>
      </c>
      <c r="H1419" s="10"/>
    </row>
    <row r="1420" spans="1:8" ht="15" x14ac:dyDescent="0.25">
      <c r="A1420" s="8">
        <v>42498</v>
      </c>
      <c r="B1420" s="3">
        <v>2448</v>
      </c>
      <c r="C1420" s="4">
        <v>14</v>
      </c>
      <c r="D1420" s="4" t="s">
        <v>13</v>
      </c>
      <c r="E1420" s="4">
        <v>31.95</v>
      </c>
      <c r="F1420" s="4">
        <v>2</v>
      </c>
      <c r="G1420" s="9">
        <f>E1420*F1420</f>
        <v>63.9</v>
      </c>
      <c r="H1420" s="10"/>
    </row>
    <row r="1421" spans="1:8" ht="15" x14ac:dyDescent="0.25">
      <c r="A1421" s="8">
        <v>42498</v>
      </c>
      <c r="B1421" s="3">
        <v>2454</v>
      </c>
      <c r="C1421" s="4">
        <v>14</v>
      </c>
      <c r="D1421" s="4" t="s">
        <v>11</v>
      </c>
      <c r="E1421" s="4">
        <v>31.95</v>
      </c>
      <c r="F1421" s="4">
        <v>2</v>
      </c>
      <c r="G1421" s="9">
        <f>E1421*F1421</f>
        <v>63.9</v>
      </c>
      <c r="H1421" s="10"/>
    </row>
    <row r="1422" spans="1:8" ht="15" x14ac:dyDescent="0.25">
      <c r="A1422" s="8">
        <v>42498</v>
      </c>
      <c r="B1422" s="3">
        <v>2461</v>
      </c>
      <c r="C1422" s="4">
        <v>14</v>
      </c>
      <c r="D1422" s="4" t="s">
        <v>11</v>
      </c>
      <c r="E1422" s="4">
        <v>31.95</v>
      </c>
      <c r="F1422" s="4">
        <v>1</v>
      </c>
      <c r="G1422" s="9">
        <f>E1422*F1422</f>
        <v>31.95</v>
      </c>
      <c r="H1422" s="10"/>
    </row>
    <row r="1423" spans="1:8" ht="15" x14ac:dyDescent="0.25">
      <c r="A1423" s="8">
        <v>42500</v>
      </c>
      <c r="B1423" s="3">
        <v>2498</v>
      </c>
      <c r="C1423" s="4">
        <v>14</v>
      </c>
      <c r="D1423" s="4" t="s">
        <v>12</v>
      </c>
      <c r="E1423" s="4">
        <v>31.95</v>
      </c>
      <c r="F1423" s="4">
        <v>2</v>
      </c>
      <c r="G1423" s="9">
        <f>E1423*F1423</f>
        <v>63.9</v>
      </c>
      <c r="H1423" s="10"/>
    </row>
    <row r="1424" spans="1:8" ht="15" x14ac:dyDescent="0.25">
      <c r="A1424" s="8">
        <v>42503</v>
      </c>
      <c r="B1424" s="3">
        <v>2540</v>
      </c>
      <c r="C1424" s="4">
        <v>14</v>
      </c>
      <c r="D1424" s="4" t="s">
        <v>13</v>
      </c>
      <c r="E1424" s="4">
        <v>31.95</v>
      </c>
      <c r="F1424" s="4">
        <v>3</v>
      </c>
      <c r="G1424" s="9">
        <f>E1424*F1424</f>
        <v>95.85</v>
      </c>
      <c r="H1424" s="10"/>
    </row>
    <row r="1425" spans="1:8" ht="15" x14ac:dyDescent="0.25">
      <c r="A1425" s="8">
        <v>42503</v>
      </c>
      <c r="B1425" s="3">
        <v>2542</v>
      </c>
      <c r="C1425" s="4">
        <v>14</v>
      </c>
      <c r="D1425" s="4" t="s">
        <v>13</v>
      </c>
      <c r="E1425" s="4">
        <v>31.95</v>
      </c>
      <c r="F1425" s="4">
        <v>2</v>
      </c>
      <c r="G1425" s="9">
        <f>E1425*F1425</f>
        <v>63.9</v>
      </c>
      <c r="H1425" s="10"/>
    </row>
    <row r="1426" spans="1:8" ht="15" x14ac:dyDescent="0.25">
      <c r="A1426" s="8">
        <v>42504</v>
      </c>
      <c r="B1426" s="3">
        <v>2550</v>
      </c>
      <c r="C1426" s="4">
        <v>14</v>
      </c>
      <c r="D1426" s="4" t="s">
        <v>10</v>
      </c>
      <c r="E1426" s="4">
        <v>31.95</v>
      </c>
      <c r="F1426" s="4">
        <v>1</v>
      </c>
      <c r="G1426" s="9">
        <f>E1426*F1426</f>
        <v>31.95</v>
      </c>
      <c r="H1426" s="10"/>
    </row>
    <row r="1427" spans="1:8" ht="15" x14ac:dyDescent="0.25">
      <c r="A1427" s="8">
        <v>42509</v>
      </c>
      <c r="B1427" s="3">
        <v>2677</v>
      </c>
      <c r="C1427" s="4">
        <v>14</v>
      </c>
      <c r="D1427" s="4" t="s">
        <v>11</v>
      </c>
      <c r="E1427" s="4">
        <v>25.56</v>
      </c>
      <c r="F1427" s="4">
        <v>1</v>
      </c>
      <c r="G1427" s="9">
        <f>E1427*F1427</f>
        <v>25.56</v>
      </c>
      <c r="H1427" s="10"/>
    </row>
    <row r="1428" spans="1:8" ht="15" x14ac:dyDescent="0.25">
      <c r="A1428" s="8">
        <v>42509</v>
      </c>
      <c r="B1428" s="3">
        <v>2679</v>
      </c>
      <c r="C1428" s="4">
        <v>14</v>
      </c>
      <c r="D1428" s="4" t="s">
        <v>10</v>
      </c>
      <c r="E1428" s="4">
        <v>31.95</v>
      </c>
      <c r="F1428" s="4">
        <v>4</v>
      </c>
      <c r="G1428" s="9">
        <f>E1428*F1428</f>
        <v>127.8</v>
      </c>
      <c r="H1428" s="10"/>
    </row>
    <row r="1429" spans="1:8" ht="15" x14ac:dyDescent="0.25">
      <c r="A1429" s="8">
        <v>42520</v>
      </c>
      <c r="B1429" s="3">
        <v>2906</v>
      </c>
      <c r="C1429" s="4">
        <v>14</v>
      </c>
      <c r="D1429" s="4" t="s">
        <v>11</v>
      </c>
      <c r="E1429" s="4">
        <v>28.76</v>
      </c>
      <c r="F1429" s="4">
        <v>2</v>
      </c>
      <c r="G1429" s="9">
        <f>E1429*F1429</f>
        <v>57.52</v>
      </c>
      <c r="H1429" s="10"/>
    </row>
    <row r="1430" spans="1:8" ht="15" x14ac:dyDescent="0.25">
      <c r="A1430" s="8">
        <v>42521</v>
      </c>
      <c r="B1430" s="3">
        <v>2912</v>
      </c>
      <c r="C1430" s="4">
        <v>14</v>
      </c>
      <c r="D1430" s="4" t="s">
        <v>13</v>
      </c>
      <c r="E1430" s="4">
        <v>31.95</v>
      </c>
      <c r="F1430" s="4">
        <v>5</v>
      </c>
      <c r="G1430" s="9">
        <f>E1430*F1430</f>
        <v>159.75</v>
      </c>
      <c r="H1430" s="10"/>
    </row>
    <row r="1431" spans="1:8" ht="15" x14ac:dyDescent="0.25">
      <c r="A1431" s="8">
        <v>42522</v>
      </c>
      <c r="B1431" s="3">
        <v>2930</v>
      </c>
      <c r="C1431" s="4">
        <v>14</v>
      </c>
      <c r="D1431" s="4" t="s">
        <v>12</v>
      </c>
      <c r="E1431" s="4">
        <v>31.95</v>
      </c>
      <c r="F1431" s="4">
        <v>4</v>
      </c>
      <c r="G1431" s="9">
        <f>E1431*F1431</f>
        <v>127.8</v>
      </c>
      <c r="H1431" s="10"/>
    </row>
    <row r="1432" spans="1:8" ht="15" x14ac:dyDescent="0.25">
      <c r="A1432" s="8">
        <v>42526</v>
      </c>
      <c r="B1432" s="3">
        <v>3002</v>
      </c>
      <c r="C1432" s="4">
        <v>14</v>
      </c>
      <c r="D1432" s="4" t="s">
        <v>13</v>
      </c>
      <c r="E1432" s="4">
        <v>28.76</v>
      </c>
      <c r="F1432" s="4">
        <v>1</v>
      </c>
      <c r="G1432" s="9">
        <f>E1432*F1432</f>
        <v>28.76</v>
      </c>
      <c r="H1432" s="10"/>
    </row>
    <row r="1433" spans="1:8" ht="15" x14ac:dyDescent="0.25">
      <c r="A1433" s="8">
        <v>42534</v>
      </c>
      <c r="B1433" s="3">
        <v>3173</v>
      </c>
      <c r="C1433" s="4">
        <v>14</v>
      </c>
      <c r="D1433" s="4" t="s">
        <v>11</v>
      </c>
      <c r="E1433" s="4">
        <v>31.95</v>
      </c>
      <c r="F1433" s="4">
        <v>4</v>
      </c>
      <c r="G1433" s="9">
        <f>E1433*F1433</f>
        <v>127.8</v>
      </c>
      <c r="H1433" s="10"/>
    </row>
    <row r="1434" spans="1:8" ht="15" x14ac:dyDescent="0.25">
      <c r="A1434" s="8">
        <v>42536</v>
      </c>
      <c r="B1434" s="3">
        <v>3237</v>
      </c>
      <c r="C1434" s="4">
        <v>14</v>
      </c>
      <c r="D1434" s="4" t="s">
        <v>12</v>
      </c>
      <c r="E1434" s="4">
        <v>31.95</v>
      </c>
      <c r="F1434" s="4">
        <v>5</v>
      </c>
      <c r="G1434" s="9">
        <f>E1434*F1434</f>
        <v>159.75</v>
      </c>
      <c r="H1434" s="10"/>
    </row>
    <row r="1435" spans="1:8" ht="15" x14ac:dyDescent="0.25">
      <c r="A1435" s="8">
        <v>42538</v>
      </c>
      <c r="B1435" s="3">
        <v>3312</v>
      </c>
      <c r="C1435" s="4">
        <v>14</v>
      </c>
      <c r="D1435" s="4" t="s">
        <v>12</v>
      </c>
      <c r="E1435" s="4">
        <v>31.95</v>
      </c>
      <c r="F1435" s="4">
        <v>3</v>
      </c>
      <c r="G1435" s="9">
        <f>E1435*F1435</f>
        <v>95.85</v>
      </c>
      <c r="H1435" s="10"/>
    </row>
    <row r="1436" spans="1:8" ht="15" x14ac:dyDescent="0.25">
      <c r="A1436" s="8">
        <v>42538</v>
      </c>
      <c r="B1436" s="3">
        <v>3318</v>
      </c>
      <c r="C1436" s="4">
        <v>14</v>
      </c>
      <c r="D1436" s="4" t="s">
        <v>12</v>
      </c>
      <c r="E1436" s="4">
        <v>31.95</v>
      </c>
      <c r="F1436" s="4">
        <v>3</v>
      </c>
      <c r="G1436" s="9">
        <f>E1436*F1436</f>
        <v>95.85</v>
      </c>
      <c r="H1436" s="10"/>
    </row>
    <row r="1437" spans="1:8" ht="15" x14ac:dyDescent="0.25">
      <c r="A1437" s="8">
        <v>42540</v>
      </c>
      <c r="B1437" s="3">
        <v>3339</v>
      </c>
      <c r="C1437" s="4">
        <v>14</v>
      </c>
      <c r="D1437" s="4" t="s">
        <v>13</v>
      </c>
      <c r="E1437" s="4">
        <v>31.95</v>
      </c>
      <c r="F1437" s="4">
        <v>2</v>
      </c>
      <c r="G1437" s="9">
        <f>E1437*F1437</f>
        <v>63.9</v>
      </c>
      <c r="H1437" s="10"/>
    </row>
    <row r="1438" spans="1:8" ht="15" x14ac:dyDescent="0.25">
      <c r="A1438" s="8">
        <v>42543</v>
      </c>
      <c r="B1438" s="3">
        <v>3382</v>
      </c>
      <c r="C1438" s="4">
        <v>14</v>
      </c>
      <c r="D1438" s="4" t="s">
        <v>12</v>
      </c>
      <c r="E1438" s="4">
        <v>31.95</v>
      </c>
      <c r="F1438" s="4">
        <v>2</v>
      </c>
      <c r="G1438" s="9">
        <f>E1438*F1438</f>
        <v>63.9</v>
      </c>
      <c r="H1438" s="10"/>
    </row>
    <row r="1439" spans="1:8" ht="15" x14ac:dyDescent="0.25">
      <c r="A1439" s="8">
        <v>42543</v>
      </c>
      <c r="B1439" s="3">
        <v>3384</v>
      </c>
      <c r="C1439" s="4">
        <v>14</v>
      </c>
      <c r="D1439" s="4" t="s">
        <v>12</v>
      </c>
      <c r="E1439" s="4">
        <v>31.95</v>
      </c>
      <c r="F1439" s="4">
        <v>5</v>
      </c>
      <c r="G1439" s="9">
        <f>E1439*F1439</f>
        <v>159.75</v>
      </c>
      <c r="H1439" s="10"/>
    </row>
    <row r="1440" spans="1:8" ht="15" x14ac:dyDescent="0.25">
      <c r="A1440" s="8">
        <v>42543</v>
      </c>
      <c r="B1440" s="3">
        <v>3387</v>
      </c>
      <c r="C1440" s="4">
        <v>14</v>
      </c>
      <c r="D1440" s="4" t="s">
        <v>12</v>
      </c>
      <c r="E1440" s="4">
        <v>31.95</v>
      </c>
      <c r="F1440" s="4">
        <v>4</v>
      </c>
      <c r="G1440" s="9">
        <f>E1440*F1440</f>
        <v>127.8</v>
      </c>
      <c r="H1440" s="10"/>
    </row>
    <row r="1441" spans="1:8" ht="15" x14ac:dyDescent="0.25">
      <c r="A1441" s="8">
        <v>42543</v>
      </c>
      <c r="B1441" s="3">
        <v>3390</v>
      </c>
      <c r="C1441" s="4">
        <v>14</v>
      </c>
      <c r="D1441" s="4" t="s">
        <v>13</v>
      </c>
      <c r="E1441" s="4">
        <v>31.95</v>
      </c>
      <c r="F1441" s="4">
        <v>2</v>
      </c>
      <c r="G1441" s="9">
        <f>E1441*F1441</f>
        <v>63.9</v>
      </c>
      <c r="H1441" s="10"/>
    </row>
    <row r="1442" spans="1:8" ht="15" x14ac:dyDescent="0.25">
      <c r="A1442" s="8">
        <v>42543</v>
      </c>
      <c r="B1442" s="3">
        <v>3401</v>
      </c>
      <c r="C1442" s="4">
        <v>14</v>
      </c>
      <c r="D1442" s="4" t="s">
        <v>13</v>
      </c>
      <c r="E1442" s="4">
        <v>31.95</v>
      </c>
      <c r="F1442" s="4">
        <v>2</v>
      </c>
      <c r="G1442" s="9">
        <f>E1442*F1442</f>
        <v>63.9</v>
      </c>
      <c r="H1442" s="10"/>
    </row>
    <row r="1443" spans="1:8" ht="15" x14ac:dyDescent="0.25">
      <c r="A1443" s="8">
        <v>42547</v>
      </c>
      <c r="B1443" s="3">
        <v>3432</v>
      </c>
      <c r="C1443" s="4">
        <v>14</v>
      </c>
      <c r="D1443" s="4" t="s">
        <v>13</v>
      </c>
      <c r="E1443" s="4">
        <v>28.76</v>
      </c>
      <c r="F1443" s="4">
        <v>2</v>
      </c>
      <c r="G1443" s="9">
        <f>E1443*F1443</f>
        <v>57.52</v>
      </c>
      <c r="H1443" s="10"/>
    </row>
    <row r="1444" spans="1:8" ht="15" x14ac:dyDescent="0.25">
      <c r="A1444" s="8">
        <v>42547</v>
      </c>
      <c r="B1444" s="3">
        <v>3434</v>
      </c>
      <c r="C1444" s="4">
        <v>14</v>
      </c>
      <c r="D1444" s="4" t="s">
        <v>13</v>
      </c>
      <c r="E1444" s="4">
        <v>31.95</v>
      </c>
      <c r="F1444" s="4">
        <v>3</v>
      </c>
      <c r="G1444" s="9">
        <f>E1444*F1444</f>
        <v>95.85</v>
      </c>
      <c r="H1444" s="10"/>
    </row>
    <row r="1445" spans="1:8" ht="15" x14ac:dyDescent="0.25">
      <c r="A1445" s="8">
        <v>42549</v>
      </c>
      <c r="B1445" s="3">
        <v>3476</v>
      </c>
      <c r="C1445" s="4">
        <v>14</v>
      </c>
      <c r="D1445" s="4" t="s">
        <v>13</v>
      </c>
      <c r="E1445" s="4">
        <v>31.95</v>
      </c>
      <c r="F1445" s="4">
        <v>2</v>
      </c>
      <c r="G1445" s="9">
        <f>E1445*F1445</f>
        <v>63.9</v>
      </c>
      <c r="H1445" s="10"/>
    </row>
    <row r="1446" spans="1:8" ht="15" x14ac:dyDescent="0.25">
      <c r="A1446" s="8">
        <v>42370</v>
      </c>
      <c r="B1446" s="3">
        <v>5</v>
      </c>
      <c r="C1446" s="4">
        <v>15</v>
      </c>
      <c r="D1446" s="4" t="s">
        <v>9</v>
      </c>
      <c r="E1446" s="4">
        <v>28.95</v>
      </c>
      <c r="F1446" s="4">
        <v>35</v>
      </c>
      <c r="G1446" s="9">
        <f>E1446*F1446</f>
        <v>1013.25</v>
      </c>
      <c r="H1446" s="10"/>
    </row>
    <row r="1447" spans="1:8" ht="15" x14ac:dyDescent="0.25">
      <c r="A1447" s="8">
        <v>42377</v>
      </c>
      <c r="B1447" s="3">
        <v>75</v>
      </c>
      <c r="C1447" s="4">
        <v>15</v>
      </c>
      <c r="D1447" s="4" t="s">
        <v>11</v>
      </c>
      <c r="E1447" s="4">
        <v>26.06</v>
      </c>
      <c r="F1447" s="4">
        <v>12</v>
      </c>
      <c r="G1447" s="9">
        <f>E1447*F1447</f>
        <v>312.71999999999997</v>
      </c>
      <c r="H1447" s="10"/>
    </row>
    <row r="1448" spans="1:8" ht="15" x14ac:dyDescent="0.25">
      <c r="A1448" s="8">
        <v>42378</v>
      </c>
      <c r="B1448" s="3">
        <v>81</v>
      </c>
      <c r="C1448" s="4">
        <v>15</v>
      </c>
      <c r="D1448" s="4" t="s">
        <v>12</v>
      </c>
      <c r="E1448" s="4">
        <v>28.95</v>
      </c>
      <c r="F1448" s="4">
        <v>33</v>
      </c>
      <c r="G1448" s="9">
        <f>E1448*F1448</f>
        <v>955.35</v>
      </c>
      <c r="H1448" s="10"/>
    </row>
    <row r="1449" spans="1:8" ht="15" x14ac:dyDescent="0.25">
      <c r="A1449" s="8">
        <v>42382</v>
      </c>
      <c r="B1449" s="3">
        <v>116</v>
      </c>
      <c r="C1449" s="4">
        <v>15</v>
      </c>
      <c r="D1449" s="4" t="s">
        <v>12</v>
      </c>
      <c r="E1449" s="4">
        <v>23.16</v>
      </c>
      <c r="F1449" s="4">
        <v>14</v>
      </c>
      <c r="G1449" s="9">
        <f>E1449*F1449</f>
        <v>324.24</v>
      </c>
      <c r="H1449" s="10"/>
    </row>
    <row r="1450" spans="1:8" ht="15" x14ac:dyDescent="0.25">
      <c r="A1450" s="8">
        <v>42387</v>
      </c>
      <c r="B1450" s="3">
        <v>208</v>
      </c>
      <c r="C1450" s="4">
        <v>15</v>
      </c>
      <c r="D1450" s="4" t="s">
        <v>11</v>
      </c>
      <c r="E1450" s="4">
        <v>28.95</v>
      </c>
      <c r="F1450" s="4">
        <v>35</v>
      </c>
      <c r="G1450" s="9">
        <f>E1450*F1450</f>
        <v>1013.25</v>
      </c>
      <c r="H1450" s="10"/>
    </row>
    <row r="1451" spans="1:8" ht="15" x14ac:dyDescent="0.25">
      <c r="A1451" s="8">
        <v>42388</v>
      </c>
      <c r="B1451" s="3">
        <v>238</v>
      </c>
      <c r="C1451" s="4">
        <v>15</v>
      </c>
      <c r="D1451" s="4" t="s">
        <v>10</v>
      </c>
      <c r="E1451" s="4">
        <v>26.06</v>
      </c>
      <c r="F1451" s="4">
        <v>5</v>
      </c>
      <c r="G1451" s="9">
        <f>E1451*F1451</f>
        <v>130.29999999999998</v>
      </c>
      <c r="H1451" s="10"/>
    </row>
    <row r="1452" spans="1:8" ht="15" x14ac:dyDescent="0.25">
      <c r="A1452" s="8">
        <v>42389</v>
      </c>
      <c r="B1452" s="3">
        <v>263</v>
      </c>
      <c r="C1452" s="4">
        <v>15</v>
      </c>
      <c r="D1452" s="4" t="s">
        <v>12</v>
      </c>
      <c r="E1452" s="4">
        <v>28.95</v>
      </c>
      <c r="F1452" s="4">
        <v>34</v>
      </c>
      <c r="G1452" s="9">
        <f>E1452*F1452</f>
        <v>984.3</v>
      </c>
      <c r="H1452" s="10"/>
    </row>
    <row r="1453" spans="1:8" ht="15" x14ac:dyDescent="0.25">
      <c r="A1453" s="8">
        <v>42392</v>
      </c>
      <c r="B1453" s="3">
        <v>311</v>
      </c>
      <c r="C1453" s="4">
        <v>15</v>
      </c>
      <c r="D1453" s="4" t="s">
        <v>13</v>
      </c>
      <c r="E1453" s="4">
        <v>28.95</v>
      </c>
      <c r="F1453" s="4">
        <v>18</v>
      </c>
      <c r="G1453" s="9">
        <f>E1453*F1453</f>
        <v>521.1</v>
      </c>
      <c r="H1453" s="10"/>
    </row>
    <row r="1454" spans="1:8" ht="15" x14ac:dyDescent="0.25">
      <c r="A1454" s="8">
        <v>42397</v>
      </c>
      <c r="B1454" s="3">
        <v>391</v>
      </c>
      <c r="C1454" s="4">
        <v>15</v>
      </c>
      <c r="D1454" s="4" t="s">
        <v>9</v>
      </c>
      <c r="E1454" s="4">
        <v>26.06</v>
      </c>
      <c r="F1454" s="4">
        <v>16</v>
      </c>
      <c r="G1454" s="9">
        <f>E1454*F1454</f>
        <v>416.96</v>
      </c>
      <c r="H1454" s="10"/>
    </row>
    <row r="1455" spans="1:8" ht="15" x14ac:dyDescent="0.25">
      <c r="A1455" s="8">
        <v>42401</v>
      </c>
      <c r="B1455" s="3">
        <v>440</v>
      </c>
      <c r="C1455" s="4">
        <v>15</v>
      </c>
      <c r="D1455" s="4" t="s">
        <v>13</v>
      </c>
      <c r="E1455" s="4">
        <v>28.95</v>
      </c>
      <c r="F1455" s="4">
        <v>22</v>
      </c>
      <c r="G1455" s="9">
        <f>E1455*F1455</f>
        <v>636.9</v>
      </c>
      <c r="H1455" s="10"/>
    </row>
    <row r="1456" spans="1:8" ht="15" x14ac:dyDescent="0.25">
      <c r="A1456" s="8">
        <v>42403</v>
      </c>
      <c r="B1456" s="3">
        <v>490</v>
      </c>
      <c r="C1456" s="4">
        <v>15</v>
      </c>
      <c r="D1456" s="4" t="s">
        <v>12</v>
      </c>
      <c r="E1456" s="4">
        <v>26.06</v>
      </c>
      <c r="F1456" s="4">
        <v>16</v>
      </c>
      <c r="G1456" s="9">
        <f>E1456*F1456</f>
        <v>416.96</v>
      </c>
      <c r="H1456" s="10"/>
    </row>
    <row r="1457" spans="1:8" ht="15" x14ac:dyDescent="0.25">
      <c r="A1457" s="8">
        <v>42403</v>
      </c>
      <c r="B1457" s="3">
        <v>491</v>
      </c>
      <c r="C1457" s="4">
        <v>15</v>
      </c>
      <c r="D1457" s="4" t="s">
        <v>13</v>
      </c>
      <c r="E1457" s="4">
        <v>28.95</v>
      </c>
      <c r="F1457" s="4">
        <v>30</v>
      </c>
      <c r="G1457" s="9">
        <f>E1457*F1457</f>
        <v>868.5</v>
      </c>
      <c r="H1457" s="10"/>
    </row>
    <row r="1458" spans="1:8" ht="15" x14ac:dyDescent="0.25">
      <c r="A1458" s="8">
        <v>42412</v>
      </c>
      <c r="B1458" s="3">
        <v>578</v>
      </c>
      <c r="C1458" s="4">
        <v>15</v>
      </c>
      <c r="D1458" s="4" t="s">
        <v>11</v>
      </c>
      <c r="E1458" s="4">
        <v>28.95</v>
      </c>
      <c r="F1458" s="4">
        <v>25</v>
      </c>
      <c r="G1458" s="9">
        <f>E1458*F1458</f>
        <v>723.75</v>
      </c>
      <c r="H1458" s="10"/>
    </row>
    <row r="1459" spans="1:8" ht="15" x14ac:dyDescent="0.25">
      <c r="A1459" s="8">
        <v>42412</v>
      </c>
      <c r="B1459" s="3">
        <v>594</v>
      </c>
      <c r="C1459" s="4">
        <v>15</v>
      </c>
      <c r="D1459" s="4" t="s">
        <v>10</v>
      </c>
      <c r="E1459" s="4">
        <v>28.95</v>
      </c>
      <c r="F1459" s="4">
        <v>32</v>
      </c>
      <c r="G1459" s="9">
        <f>E1459*F1459</f>
        <v>926.4</v>
      </c>
      <c r="H1459" s="10"/>
    </row>
    <row r="1460" spans="1:8" ht="15" x14ac:dyDescent="0.25">
      <c r="A1460" s="8">
        <v>42414</v>
      </c>
      <c r="B1460" s="3">
        <v>605</v>
      </c>
      <c r="C1460" s="4">
        <v>15</v>
      </c>
      <c r="D1460" s="4" t="s">
        <v>10</v>
      </c>
      <c r="E1460" s="4">
        <v>28.95</v>
      </c>
      <c r="F1460" s="4">
        <v>9</v>
      </c>
      <c r="G1460" s="9">
        <f>E1460*F1460</f>
        <v>260.55</v>
      </c>
      <c r="H1460" s="10"/>
    </row>
    <row r="1461" spans="1:8" ht="15" x14ac:dyDescent="0.25">
      <c r="A1461" s="8">
        <v>42418</v>
      </c>
      <c r="B1461" s="3">
        <v>637</v>
      </c>
      <c r="C1461" s="4">
        <v>15</v>
      </c>
      <c r="D1461" s="4" t="s">
        <v>9</v>
      </c>
      <c r="E1461" s="4">
        <v>28.95</v>
      </c>
      <c r="F1461" s="4">
        <v>5</v>
      </c>
      <c r="G1461" s="9">
        <f>E1461*F1461</f>
        <v>144.75</v>
      </c>
      <c r="H1461" s="10"/>
    </row>
    <row r="1462" spans="1:8" ht="15" x14ac:dyDescent="0.25">
      <c r="A1462" s="8">
        <v>42419</v>
      </c>
      <c r="B1462" s="3">
        <v>672</v>
      </c>
      <c r="C1462" s="4">
        <v>15</v>
      </c>
      <c r="D1462" s="4" t="s">
        <v>9</v>
      </c>
      <c r="E1462" s="4">
        <v>28.95</v>
      </c>
      <c r="F1462" s="4">
        <v>30</v>
      </c>
      <c r="G1462" s="9">
        <f>E1462*F1462</f>
        <v>868.5</v>
      </c>
      <c r="H1462" s="10"/>
    </row>
    <row r="1463" spans="1:8" ht="15" x14ac:dyDescent="0.25">
      <c r="A1463" s="8">
        <v>42425</v>
      </c>
      <c r="B1463" s="3">
        <v>771</v>
      </c>
      <c r="C1463" s="4">
        <v>15</v>
      </c>
      <c r="D1463" s="4" t="s">
        <v>9</v>
      </c>
      <c r="E1463" s="4">
        <v>28.95</v>
      </c>
      <c r="F1463" s="4">
        <v>2</v>
      </c>
      <c r="G1463" s="9">
        <f>E1463*F1463</f>
        <v>57.9</v>
      </c>
      <c r="H1463" s="10"/>
    </row>
    <row r="1464" spans="1:8" ht="15" x14ac:dyDescent="0.25">
      <c r="A1464" s="8">
        <v>42426</v>
      </c>
      <c r="B1464" s="3">
        <v>835</v>
      </c>
      <c r="C1464" s="4">
        <v>15</v>
      </c>
      <c r="D1464" s="4" t="s">
        <v>11</v>
      </c>
      <c r="E1464" s="4">
        <v>26.06</v>
      </c>
      <c r="F1464" s="4">
        <v>30</v>
      </c>
      <c r="G1464" s="9">
        <f>E1464*F1464</f>
        <v>781.8</v>
      </c>
      <c r="H1464" s="10"/>
    </row>
    <row r="1465" spans="1:8" ht="15" x14ac:dyDescent="0.25">
      <c r="A1465" s="8">
        <v>42426</v>
      </c>
      <c r="B1465" s="3">
        <v>872</v>
      </c>
      <c r="C1465" s="4">
        <v>15</v>
      </c>
      <c r="D1465" s="4" t="s">
        <v>11</v>
      </c>
      <c r="E1465" s="4">
        <v>28.95</v>
      </c>
      <c r="F1465" s="4">
        <v>20</v>
      </c>
      <c r="G1465" s="9">
        <f>E1465*F1465</f>
        <v>579</v>
      </c>
      <c r="H1465" s="10"/>
    </row>
    <row r="1466" spans="1:8" ht="15" x14ac:dyDescent="0.25">
      <c r="A1466" s="8">
        <v>42426</v>
      </c>
      <c r="B1466" s="3">
        <v>933</v>
      </c>
      <c r="C1466" s="4">
        <v>15</v>
      </c>
      <c r="D1466" s="4" t="s">
        <v>11</v>
      </c>
      <c r="E1466" s="4">
        <v>26.06</v>
      </c>
      <c r="F1466" s="4">
        <v>5</v>
      </c>
      <c r="G1466" s="9">
        <f>E1466*F1466</f>
        <v>130.29999999999998</v>
      </c>
      <c r="H1466" s="10"/>
    </row>
    <row r="1467" spans="1:8" ht="15" x14ac:dyDescent="0.25">
      <c r="A1467" s="8">
        <v>42431</v>
      </c>
      <c r="B1467" s="3">
        <v>1002</v>
      </c>
      <c r="C1467" s="4">
        <v>15</v>
      </c>
      <c r="D1467" s="4" t="s">
        <v>9</v>
      </c>
      <c r="E1467" s="4">
        <v>28.95</v>
      </c>
      <c r="F1467" s="4">
        <v>31</v>
      </c>
      <c r="G1467" s="9">
        <f>E1467*F1467</f>
        <v>897.44999999999993</v>
      </c>
      <c r="H1467" s="10"/>
    </row>
    <row r="1468" spans="1:8" ht="15" x14ac:dyDescent="0.25">
      <c r="A1468" s="8">
        <v>42432</v>
      </c>
      <c r="B1468" s="3">
        <v>1041</v>
      </c>
      <c r="C1468" s="4">
        <v>15</v>
      </c>
      <c r="D1468" s="4" t="s">
        <v>11</v>
      </c>
      <c r="E1468" s="4">
        <v>28.95</v>
      </c>
      <c r="F1468" s="4">
        <v>5</v>
      </c>
      <c r="G1468" s="9">
        <f>E1468*F1468</f>
        <v>144.75</v>
      </c>
      <c r="H1468" s="10"/>
    </row>
    <row r="1469" spans="1:8" ht="15" x14ac:dyDescent="0.25">
      <c r="A1469" s="8">
        <v>42432</v>
      </c>
      <c r="B1469" s="3">
        <v>1043</v>
      </c>
      <c r="C1469" s="4">
        <v>15</v>
      </c>
      <c r="D1469" s="4" t="s">
        <v>11</v>
      </c>
      <c r="E1469" s="4">
        <v>28.95</v>
      </c>
      <c r="F1469" s="4">
        <v>33</v>
      </c>
      <c r="G1469" s="9">
        <f>E1469*F1469</f>
        <v>955.35</v>
      </c>
      <c r="H1469" s="10"/>
    </row>
    <row r="1470" spans="1:8" ht="15" x14ac:dyDescent="0.25">
      <c r="A1470" s="8">
        <v>42436</v>
      </c>
      <c r="B1470" s="3">
        <v>1080</v>
      </c>
      <c r="C1470" s="4">
        <v>15</v>
      </c>
      <c r="D1470" s="4" t="s">
        <v>10</v>
      </c>
      <c r="E1470" s="4">
        <v>28.95</v>
      </c>
      <c r="F1470" s="4">
        <v>20</v>
      </c>
      <c r="G1470" s="9">
        <f>E1470*F1470</f>
        <v>579</v>
      </c>
      <c r="H1470" s="10"/>
    </row>
    <row r="1471" spans="1:8" ht="15" x14ac:dyDescent="0.25">
      <c r="A1471" s="8">
        <v>42436</v>
      </c>
      <c r="B1471" s="3">
        <v>1116</v>
      </c>
      <c r="C1471" s="4">
        <v>15</v>
      </c>
      <c r="D1471" s="4" t="s">
        <v>11</v>
      </c>
      <c r="E1471" s="4">
        <v>28.95</v>
      </c>
      <c r="F1471" s="4">
        <v>22</v>
      </c>
      <c r="G1471" s="9">
        <f>E1471*F1471</f>
        <v>636.9</v>
      </c>
      <c r="H1471" s="10"/>
    </row>
    <row r="1472" spans="1:8" ht="15" x14ac:dyDescent="0.25">
      <c r="A1472" s="8">
        <v>42436</v>
      </c>
      <c r="B1472" s="3">
        <v>1131</v>
      </c>
      <c r="C1472" s="4">
        <v>15</v>
      </c>
      <c r="D1472" s="4" t="s">
        <v>11</v>
      </c>
      <c r="E1472" s="4">
        <v>26.06</v>
      </c>
      <c r="F1472" s="4">
        <v>20</v>
      </c>
      <c r="G1472" s="9">
        <f>E1472*F1472</f>
        <v>521.19999999999993</v>
      </c>
      <c r="H1472" s="10"/>
    </row>
    <row r="1473" spans="1:8" ht="15" x14ac:dyDescent="0.25">
      <c r="A1473" s="8">
        <v>42438</v>
      </c>
      <c r="B1473" s="3">
        <v>1277</v>
      </c>
      <c r="C1473" s="4">
        <v>15</v>
      </c>
      <c r="D1473" s="4" t="s">
        <v>12</v>
      </c>
      <c r="E1473" s="4">
        <v>28.95</v>
      </c>
      <c r="F1473" s="4">
        <v>12</v>
      </c>
      <c r="G1473" s="9">
        <f>E1473*F1473</f>
        <v>347.4</v>
      </c>
      <c r="H1473" s="10"/>
    </row>
    <row r="1474" spans="1:8" ht="15" x14ac:dyDescent="0.25">
      <c r="A1474" s="8">
        <v>42443</v>
      </c>
      <c r="B1474" s="3">
        <v>1363</v>
      </c>
      <c r="C1474" s="4">
        <v>15</v>
      </c>
      <c r="D1474" s="4" t="s">
        <v>11</v>
      </c>
      <c r="E1474" s="4">
        <v>28.95</v>
      </c>
      <c r="F1474" s="4">
        <v>6</v>
      </c>
      <c r="G1474" s="9">
        <f>E1474*F1474</f>
        <v>173.7</v>
      </c>
      <c r="H1474" s="10"/>
    </row>
    <row r="1475" spans="1:8" ht="15" x14ac:dyDescent="0.25">
      <c r="A1475" s="8">
        <v>42443</v>
      </c>
      <c r="B1475" s="3">
        <v>1366</v>
      </c>
      <c r="C1475" s="4">
        <v>15</v>
      </c>
      <c r="D1475" s="4" t="s">
        <v>11</v>
      </c>
      <c r="E1475" s="4">
        <v>28.95</v>
      </c>
      <c r="F1475" s="4">
        <v>15</v>
      </c>
      <c r="G1475" s="9">
        <f>E1475*F1475</f>
        <v>434.25</v>
      </c>
      <c r="H1475" s="10"/>
    </row>
    <row r="1476" spans="1:8" ht="15" x14ac:dyDescent="0.25">
      <c r="A1476" s="8">
        <v>42443</v>
      </c>
      <c r="B1476" s="3">
        <v>1386</v>
      </c>
      <c r="C1476" s="4">
        <v>15</v>
      </c>
      <c r="D1476" s="4" t="s">
        <v>10</v>
      </c>
      <c r="E1476" s="4">
        <v>28.95</v>
      </c>
      <c r="F1476" s="4">
        <v>1</v>
      </c>
      <c r="G1476" s="9">
        <f>E1476*F1476</f>
        <v>28.95</v>
      </c>
      <c r="H1476" s="10"/>
    </row>
    <row r="1477" spans="1:8" ht="15" x14ac:dyDescent="0.25">
      <c r="A1477" s="8">
        <v>42443</v>
      </c>
      <c r="B1477" s="3">
        <v>1392</v>
      </c>
      <c r="C1477" s="4">
        <v>15</v>
      </c>
      <c r="D1477" s="4" t="s">
        <v>11</v>
      </c>
      <c r="E1477" s="4">
        <v>28.95</v>
      </c>
      <c r="F1477" s="4">
        <v>4</v>
      </c>
      <c r="G1477" s="9">
        <f>E1477*F1477</f>
        <v>115.8</v>
      </c>
      <c r="H1477" s="10"/>
    </row>
    <row r="1478" spans="1:8" ht="15" x14ac:dyDescent="0.25">
      <c r="A1478" s="8">
        <v>42444</v>
      </c>
      <c r="B1478" s="3">
        <v>1396</v>
      </c>
      <c r="C1478" s="4">
        <v>15</v>
      </c>
      <c r="D1478" s="4" t="s">
        <v>13</v>
      </c>
      <c r="E1478" s="4">
        <v>26.06</v>
      </c>
      <c r="F1478" s="4">
        <v>29</v>
      </c>
      <c r="G1478" s="9">
        <f>E1478*F1478</f>
        <v>755.74</v>
      </c>
      <c r="H1478" s="10"/>
    </row>
    <row r="1479" spans="1:8" ht="15" x14ac:dyDescent="0.25">
      <c r="A1479" s="8">
        <v>42450</v>
      </c>
      <c r="B1479" s="3">
        <v>1465</v>
      </c>
      <c r="C1479" s="4">
        <v>15</v>
      </c>
      <c r="D1479" s="4" t="s">
        <v>10</v>
      </c>
      <c r="E1479" s="4">
        <v>28.95</v>
      </c>
      <c r="F1479" s="4">
        <v>29</v>
      </c>
      <c r="G1479" s="9">
        <f>E1479*F1479</f>
        <v>839.55</v>
      </c>
      <c r="H1479" s="10"/>
    </row>
    <row r="1480" spans="1:8" ht="15" x14ac:dyDescent="0.25">
      <c r="A1480" s="8">
        <v>42451</v>
      </c>
      <c r="B1480" s="3">
        <v>1486</v>
      </c>
      <c r="C1480" s="4">
        <v>15</v>
      </c>
      <c r="D1480" s="4" t="s">
        <v>13</v>
      </c>
      <c r="E1480" s="4">
        <v>28.95</v>
      </c>
      <c r="F1480" s="4">
        <v>23</v>
      </c>
      <c r="G1480" s="9">
        <f>E1480*F1480</f>
        <v>665.85</v>
      </c>
      <c r="H1480" s="10"/>
    </row>
    <row r="1481" spans="1:8" ht="15" x14ac:dyDescent="0.25">
      <c r="A1481" s="8">
        <v>42452</v>
      </c>
      <c r="B1481" s="3">
        <v>1523</v>
      </c>
      <c r="C1481" s="4">
        <v>15</v>
      </c>
      <c r="D1481" s="4" t="s">
        <v>9</v>
      </c>
      <c r="E1481" s="4">
        <v>28.95</v>
      </c>
      <c r="F1481" s="4">
        <v>22</v>
      </c>
      <c r="G1481" s="9">
        <f>E1481*F1481</f>
        <v>636.9</v>
      </c>
      <c r="H1481" s="10"/>
    </row>
    <row r="1482" spans="1:8" ht="15" x14ac:dyDescent="0.25">
      <c r="A1482" s="8">
        <v>42452</v>
      </c>
      <c r="B1482" s="3">
        <v>1532</v>
      </c>
      <c r="C1482" s="4">
        <v>15</v>
      </c>
      <c r="D1482" s="4" t="s">
        <v>12</v>
      </c>
      <c r="E1482" s="4">
        <v>28.95</v>
      </c>
      <c r="F1482" s="4">
        <v>31</v>
      </c>
      <c r="G1482" s="9">
        <f>E1482*F1482</f>
        <v>897.44999999999993</v>
      </c>
      <c r="H1482" s="10"/>
    </row>
    <row r="1483" spans="1:8" ht="15" x14ac:dyDescent="0.25">
      <c r="A1483" s="8">
        <v>42455</v>
      </c>
      <c r="B1483" s="3">
        <v>1617</v>
      </c>
      <c r="C1483" s="4">
        <v>15</v>
      </c>
      <c r="D1483" s="4" t="s">
        <v>9</v>
      </c>
      <c r="E1483" s="4">
        <v>28.95</v>
      </c>
      <c r="F1483" s="4">
        <v>7</v>
      </c>
      <c r="G1483" s="9">
        <f>E1483*F1483</f>
        <v>202.65</v>
      </c>
      <c r="H1483" s="10"/>
    </row>
    <row r="1484" spans="1:8" ht="15" x14ac:dyDescent="0.25">
      <c r="A1484" s="8">
        <v>42455</v>
      </c>
      <c r="B1484" s="3">
        <v>1618</v>
      </c>
      <c r="C1484" s="4">
        <v>15</v>
      </c>
      <c r="D1484" s="4" t="s">
        <v>9</v>
      </c>
      <c r="E1484" s="4">
        <v>28.95</v>
      </c>
      <c r="F1484" s="4">
        <v>20</v>
      </c>
      <c r="G1484" s="9">
        <f>E1484*F1484</f>
        <v>579</v>
      </c>
      <c r="H1484" s="10"/>
    </row>
    <row r="1485" spans="1:8" ht="15" x14ac:dyDescent="0.25">
      <c r="A1485" s="8">
        <v>42458</v>
      </c>
      <c r="B1485" s="3">
        <v>1712</v>
      </c>
      <c r="C1485" s="4">
        <v>15</v>
      </c>
      <c r="D1485" s="4" t="s">
        <v>13</v>
      </c>
      <c r="E1485" s="4">
        <v>28.95</v>
      </c>
      <c r="F1485" s="4">
        <v>14</v>
      </c>
      <c r="G1485" s="9">
        <f>E1485*F1485</f>
        <v>405.3</v>
      </c>
      <c r="H1485" s="10"/>
    </row>
    <row r="1486" spans="1:8" ht="15" x14ac:dyDescent="0.25">
      <c r="A1486" s="8">
        <v>42458</v>
      </c>
      <c r="B1486" s="3">
        <v>1736</v>
      </c>
      <c r="C1486" s="4">
        <v>15</v>
      </c>
      <c r="D1486" s="4" t="s">
        <v>12</v>
      </c>
      <c r="E1486" s="4">
        <v>28.95</v>
      </c>
      <c r="F1486" s="4">
        <v>19</v>
      </c>
      <c r="G1486" s="9">
        <f>E1486*F1486</f>
        <v>550.04999999999995</v>
      </c>
      <c r="H1486" s="10"/>
    </row>
    <row r="1487" spans="1:8" ht="15" x14ac:dyDescent="0.25">
      <c r="A1487" s="8">
        <v>42458</v>
      </c>
      <c r="B1487" s="3">
        <v>1765</v>
      </c>
      <c r="C1487" s="4">
        <v>15</v>
      </c>
      <c r="D1487" s="4" t="s">
        <v>13</v>
      </c>
      <c r="E1487" s="4">
        <v>26.06</v>
      </c>
      <c r="F1487" s="4">
        <v>18</v>
      </c>
      <c r="G1487" s="9">
        <f>E1487*F1487</f>
        <v>469.08</v>
      </c>
      <c r="H1487" s="10"/>
    </row>
    <row r="1488" spans="1:8" ht="15" x14ac:dyDescent="0.25">
      <c r="A1488" s="8">
        <v>42460</v>
      </c>
      <c r="B1488" s="3">
        <v>1772</v>
      </c>
      <c r="C1488" s="4">
        <v>15</v>
      </c>
      <c r="D1488" s="4" t="s">
        <v>10</v>
      </c>
      <c r="E1488" s="4">
        <v>28.95</v>
      </c>
      <c r="F1488" s="4">
        <v>38</v>
      </c>
      <c r="G1488" s="9">
        <f>E1488*F1488</f>
        <v>1100.0999999999999</v>
      </c>
      <c r="H1488" s="10"/>
    </row>
    <row r="1489" spans="1:8" ht="15" x14ac:dyDescent="0.25">
      <c r="A1489" s="8">
        <v>42462</v>
      </c>
      <c r="B1489" s="3">
        <v>1805</v>
      </c>
      <c r="C1489" s="4">
        <v>15</v>
      </c>
      <c r="D1489" s="4" t="s">
        <v>9</v>
      </c>
      <c r="E1489" s="4">
        <v>28.95</v>
      </c>
      <c r="F1489" s="4">
        <v>38</v>
      </c>
      <c r="G1489" s="9">
        <f>E1489*F1489</f>
        <v>1100.0999999999999</v>
      </c>
      <c r="H1489" s="10"/>
    </row>
    <row r="1490" spans="1:8" ht="15" x14ac:dyDescent="0.25">
      <c r="A1490" s="8">
        <v>42465</v>
      </c>
      <c r="B1490" s="3">
        <v>1825</v>
      </c>
      <c r="C1490" s="4">
        <v>15</v>
      </c>
      <c r="D1490" s="4" t="s">
        <v>12</v>
      </c>
      <c r="E1490" s="4">
        <v>28.95</v>
      </c>
      <c r="F1490" s="4">
        <v>2</v>
      </c>
      <c r="G1490" s="9">
        <f>E1490*F1490</f>
        <v>57.9</v>
      </c>
      <c r="H1490" s="10"/>
    </row>
    <row r="1491" spans="1:8" ht="15" x14ac:dyDescent="0.25">
      <c r="A1491" s="8">
        <v>42476</v>
      </c>
      <c r="B1491" s="3">
        <v>2016</v>
      </c>
      <c r="C1491" s="4">
        <v>15</v>
      </c>
      <c r="D1491" s="4" t="s">
        <v>10</v>
      </c>
      <c r="E1491" s="4">
        <v>28.95</v>
      </c>
      <c r="F1491" s="4">
        <v>32</v>
      </c>
      <c r="G1491" s="9">
        <f>E1491*F1491</f>
        <v>926.4</v>
      </c>
      <c r="H1491" s="10"/>
    </row>
    <row r="1492" spans="1:8" ht="15" x14ac:dyDescent="0.25">
      <c r="A1492" s="8">
        <v>42478</v>
      </c>
      <c r="B1492" s="3">
        <v>2067</v>
      </c>
      <c r="C1492" s="4">
        <v>15</v>
      </c>
      <c r="D1492" s="4" t="s">
        <v>10</v>
      </c>
      <c r="E1492" s="4">
        <v>28.95</v>
      </c>
      <c r="F1492" s="4">
        <v>1</v>
      </c>
      <c r="G1492" s="9">
        <f>E1492*F1492</f>
        <v>28.95</v>
      </c>
      <c r="H1492" s="10"/>
    </row>
    <row r="1493" spans="1:8" ht="15" x14ac:dyDescent="0.25">
      <c r="A1493" s="8">
        <v>42487</v>
      </c>
      <c r="B1493" s="3">
        <v>2158</v>
      </c>
      <c r="C1493" s="4">
        <v>15</v>
      </c>
      <c r="D1493" s="4" t="s">
        <v>9</v>
      </c>
      <c r="E1493" s="4">
        <v>28.95</v>
      </c>
      <c r="F1493" s="4">
        <v>42</v>
      </c>
      <c r="G1493" s="9">
        <f>E1493*F1493</f>
        <v>1215.8999999999999</v>
      </c>
      <c r="H1493" s="10"/>
    </row>
    <row r="1494" spans="1:8" ht="15" x14ac:dyDescent="0.25">
      <c r="A1494" s="8">
        <v>42487</v>
      </c>
      <c r="B1494" s="3">
        <v>2180</v>
      </c>
      <c r="C1494" s="4">
        <v>15</v>
      </c>
      <c r="D1494" s="4" t="s">
        <v>12</v>
      </c>
      <c r="E1494" s="4">
        <v>28.95</v>
      </c>
      <c r="F1494" s="4">
        <v>6</v>
      </c>
      <c r="G1494" s="9">
        <f>E1494*F1494</f>
        <v>173.7</v>
      </c>
      <c r="H1494" s="10"/>
    </row>
    <row r="1495" spans="1:8" ht="15" x14ac:dyDescent="0.25">
      <c r="A1495" s="8">
        <v>42488</v>
      </c>
      <c r="B1495" s="3">
        <v>2201</v>
      </c>
      <c r="C1495" s="4">
        <v>15</v>
      </c>
      <c r="D1495" s="4" t="s">
        <v>11</v>
      </c>
      <c r="E1495" s="4">
        <v>28.95</v>
      </c>
      <c r="F1495" s="4">
        <v>41</v>
      </c>
      <c r="G1495" s="9">
        <f>E1495*F1495</f>
        <v>1186.95</v>
      </c>
      <c r="H1495" s="10"/>
    </row>
    <row r="1496" spans="1:8" ht="15" x14ac:dyDescent="0.25">
      <c r="A1496" s="8">
        <v>42493</v>
      </c>
      <c r="B1496" s="3">
        <v>2292</v>
      </c>
      <c r="C1496" s="4">
        <v>15</v>
      </c>
      <c r="D1496" s="4" t="s">
        <v>12</v>
      </c>
      <c r="E1496" s="4">
        <v>26.06</v>
      </c>
      <c r="F1496" s="4">
        <v>13</v>
      </c>
      <c r="G1496" s="9">
        <f>E1496*F1496</f>
        <v>338.78</v>
      </c>
      <c r="H1496" s="10"/>
    </row>
    <row r="1497" spans="1:8" ht="15" x14ac:dyDescent="0.25">
      <c r="A1497" s="8">
        <v>42493</v>
      </c>
      <c r="B1497" s="3">
        <v>2293</v>
      </c>
      <c r="C1497" s="4">
        <v>15</v>
      </c>
      <c r="D1497" s="4" t="s">
        <v>13</v>
      </c>
      <c r="E1497" s="4">
        <v>26.06</v>
      </c>
      <c r="F1497" s="4">
        <v>29</v>
      </c>
      <c r="G1497" s="9">
        <f>E1497*F1497</f>
        <v>755.74</v>
      </c>
      <c r="H1497" s="10"/>
    </row>
    <row r="1498" spans="1:8" ht="15" x14ac:dyDescent="0.25">
      <c r="A1498" s="8">
        <v>42493</v>
      </c>
      <c r="B1498" s="3">
        <v>2300</v>
      </c>
      <c r="C1498" s="4">
        <v>15</v>
      </c>
      <c r="D1498" s="4" t="s">
        <v>13</v>
      </c>
      <c r="E1498" s="4">
        <v>28.95</v>
      </c>
      <c r="F1498" s="4">
        <v>32</v>
      </c>
      <c r="G1498" s="9">
        <f>E1498*F1498</f>
        <v>926.4</v>
      </c>
      <c r="H1498" s="10"/>
    </row>
    <row r="1499" spans="1:8" ht="15" x14ac:dyDescent="0.25">
      <c r="A1499" s="8">
        <v>42494</v>
      </c>
      <c r="B1499" s="3">
        <v>2345</v>
      </c>
      <c r="C1499" s="4">
        <v>15</v>
      </c>
      <c r="D1499" s="4" t="s">
        <v>13</v>
      </c>
      <c r="E1499" s="4">
        <v>28.95</v>
      </c>
      <c r="F1499" s="4">
        <v>30</v>
      </c>
      <c r="G1499" s="9">
        <f>E1499*F1499</f>
        <v>868.5</v>
      </c>
      <c r="H1499" s="10"/>
    </row>
    <row r="1500" spans="1:8" ht="15" x14ac:dyDescent="0.25">
      <c r="A1500" s="8">
        <v>42495</v>
      </c>
      <c r="B1500" s="3">
        <v>2390</v>
      </c>
      <c r="C1500" s="4">
        <v>15</v>
      </c>
      <c r="D1500" s="4" t="s">
        <v>10</v>
      </c>
      <c r="E1500" s="4">
        <v>26.06</v>
      </c>
      <c r="F1500" s="4">
        <v>33</v>
      </c>
      <c r="G1500" s="9">
        <f>E1500*F1500</f>
        <v>859.9799999999999</v>
      </c>
      <c r="H1500" s="10"/>
    </row>
    <row r="1501" spans="1:8" ht="15" x14ac:dyDescent="0.25">
      <c r="A1501" s="8">
        <v>42495</v>
      </c>
      <c r="B1501" s="3">
        <v>2408</v>
      </c>
      <c r="C1501" s="4">
        <v>15</v>
      </c>
      <c r="D1501" s="4" t="s">
        <v>10</v>
      </c>
      <c r="E1501" s="4">
        <v>28.95</v>
      </c>
      <c r="F1501" s="4">
        <v>10</v>
      </c>
      <c r="G1501" s="9">
        <f>E1501*F1501</f>
        <v>289.5</v>
      </c>
      <c r="H1501" s="10"/>
    </row>
    <row r="1502" spans="1:8" ht="15" x14ac:dyDescent="0.25">
      <c r="A1502" s="8">
        <v>42496</v>
      </c>
      <c r="B1502" s="3">
        <v>2413</v>
      </c>
      <c r="C1502" s="4">
        <v>15</v>
      </c>
      <c r="D1502" s="4" t="s">
        <v>13</v>
      </c>
      <c r="E1502" s="4">
        <v>28.95</v>
      </c>
      <c r="F1502" s="4">
        <v>8</v>
      </c>
      <c r="G1502" s="9">
        <f>E1502*F1502</f>
        <v>231.6</v>
      </c>
      <c r="H1502" s="10"/>
    </row>
    <row r="1503" spans="1:8" ht="15" x14ac:dyDescent="0.25">
      <c r="A1503" s="8">
        <v>42497</v>
      </c>
      <c r="B1503" s="3">
        <v>2418</v>
      </c>
      <c r="C1503" s="4">
        <v>15</v>
      </c>
      <c r="D1503" s="4" t="s">
        <v>10</v>
      </c>
      <c r="E1503" s="4">
        <v>28.95</v>
      </c>
      <c r="F1503" s="4">
        <v>29</v>
      </c>
      <c r="G1503" s="9">
        <f>E1503*F1503</f>
        <v>839.55</v>
      </c>
      <c r="H1503" s="10"/>
    </row>
    <row r="1504" spans="1:8" ht="15" x14ac:dyDescent="0.25">
      <c r="A1504" s="8">
        <v>42501</v>
      </c>
      <c r="B1504" s="3">
        <v>2509</v>
      </c>
      <c r="C1504" s="4">
        <v>15</v>
      </c>
      <c r="D1504" s="4" t="s">
        <v>9</v>
      </c>
      <c r="E1504" s="4">
        <v>28.95</v>
      </c>
      <c r="F1504" s="4">
        <v>21</v>
      </c>
      <c r="G1504" s="9">
        <f>E1504*F1504</f>
        <v>607.94999999999993</v>
      </c>
      <c r="H1504" s="10"/>
    </row>
    <row r="1505" spans="1:8" ht="15" x14ac:dyDescent="0.25">
      <c r="A1505" s="8">
        <v>42502</v>
      </c>
      <c r="B1505" s="3">
        <v>2523</v>
      </c>
      <c r="C1505" s="4">
        <v>15</v>
      </c>
      <c r="D1505" s="4" t="s">
        <v>9</v>
      </c>
      <c r="E1505" s="4">
        <v>28.95</v>
      </c>
      <c r="F1505" s="4">
        <v>16</v>
      </c>
      <c r="G1505" s="9">
        <f>E1505*F1505</f>
        <v>463.2</v>
      </c>
      <c r="H1505" s="10"/>
    </row>
    <row r="1506" spans="1:8" ht="15" x14ac:dyDescent="0.25">
      <c r="A1506" s="8">
        <v>42505</v>
      </c>
      <c r="B1506" s="3">
        <v>2553</v>
      </c>
      <c r="C1506" s="4">
        <v>15</v>
      </c>
      <c r="D1506" s="4" t="s">
        <v>11</v>
      </c>
      <c r="E1506" s="4">
        <v>28.95</v>
      </c>
      <c r="F1506" s="4">
        <v>24</v>
      </c>
      <c r="G1506" s="9">
        <f>E1506*F1506</f>
        <v>694.8</v>
      </c>
      <c r="H1506" s="10"/>
    </row>
    <row r="1507" spans="1:8" ht="15" x14ac:dyDescent="0.25">
      <c r="A1507" s="8">
        <v>42507</v>
      </c>
      <c r="B1507" s="3">
        <v>2582</v>
      </c>
      <c r="C1507" s="4">
        <v>15</v>
      </c>
      <c r="D1507" s="4" t="s">
        <v>12</v>
      </c>
      <c r="E1507" s="4">
        <v>28.95</v>
      </c>
      <c r="F1507" s="4">
        <v>30</v>
      </c>
      <c r="G1507" s="9">
        <f>E1507*F1507</f>
        <v>868.5</v>
      </c>
      <c r="H1507" s="10"/>
    </row>
    <row r="1508" spans="1:8" ht="15" x14ac:dyDescent="0.25">
      <c r="A1508" s="8">
        <v>42507</v>
      </c>
      <c r="B1508" s="3">
        <v>2600</v>
      </c>
      <c r="C1508" s="4">
        <v>15</v>
      </c>
      <c r="D1508" s="4" t="s">
        <v>13</v>
      </c>
      <c r="E1508" s="4">
        <v>28.95</v>
      </c>
      <c r="F1508" s="4">
        <v>25</v>
      </c>
      <c r="G1508" s="9">
        <f>E1508*F1508</f>
        <v>723.75</v>
      </c>
      <c r="H1508" s="10"/>
    </row>
    <row r="1509" spans="1:8" ht="15" x14ac:dyDescent="0.25">
      <c r="A1509" s="8">
        <v>42511</v>
      </c>
      <c r="B1509" s="3">
        <v>2702</v>
      </c>
      <c r="C1509" s="4">
        <v>15</v>
      </c>
      <c r="D1509" s="4" t="s">
        <v>9</v>
      </c>
      <c r="E1509" s="4">
        <v>28.95</v>
      </c>
      <c r="F1509" s="4">
        <v>5</v>
      </c>
      <c r="G1509" s="9">
        <f>E1509*F1509</f>
        <v>144.75</v>
      </c>
      <c r="H1509" s="10"/>
    </row>
    <row r="1510" spans="1:8" ht="15" x14ac:dyDescent="0.25">
      <c r="A1510" s="8">
        <v>42514</v>
      </c>
      <c r="B1510" s="3">
        <v>2759</v>
      </c>
      <c r="C1510" s="4">
        <v>15</v>
      </c>
      <c r="D1510" s="4" t="s">
        <v>13</v>
      </c>
      <c r="E1510" s="4">
        <v>28.95</v>
      </c>
      <c r="F1510" s="4">
        <v>20</v>
      </c>
      <c r="G1510" s="9">
        <f>E1510*F1510</f>
        <v>579</v>
      </c>
      <c r="H1510" s="10"/>
    </row>
    <row r="1511" spans="1:8" ht="15" x14ac:dyDescent="0.25">
      <c r="A1511" s="8">
        <v>42515</v>
      </c>
      <c r="B1511" s="3">
        <v>2766</v>
      </c>
      <c r="C1511" s="4">
        <v>15</v>
      </c>
      <c r="D1511" s="4" t="s">
        <v>13</v>
      </c>
      <c r="E1511" s="4">
        <v>28.95</v>
      </c>
      <c r="F1511" s="4">
        <v>20</v>
      </c>
      <c r="G1511" s="9">
        <f>E1511*F1511</f>
        <v>579</v>
      </c>
      <c r="H1511" s="10"/>
    </row>
    <row r="1512" spans="1:8" ht="15" x14ac:dyDescent="0.25">
      <c r="A1512" s="8">
        <v>42517</v>
      </c>
      <c r="B1512" s="3">
        <v>2846</v>
      </c>
      <c r="C1512" s="4">
        <v>15</v>
      </c>
      <c r="D1512" s="4" t="s">
        <v>12</v>
      </c>
      <c r="E1512" s="4">
        <v>28.95</v>
      </c>
      <c r="F1512" s="4">
        <v>21</v>
      </c>
      <c r="G1512" s="9">
        <f>E1512*F1512</f>
        <v>607.94999999999993</v>
      </c>
      <c r="H1512" s="10"/>
    </row>
    <row r="1513" spans="1:8" ht="15" x14ac:dyDescent="0.25">
      <c r="A1513" s="8">
        <v>42518</v>
      </c>
      <c r="B1513" s="3">
        <v>2874</v>
      </c>
      <c r="C1513" s="4">
        <v>15</v>
      </c>
      <c r="D1513" s="4" t="s">
        <v>9</v>
      </c>
      <c r="E1513" s="4">
        <v>23.16</v>
      </c>
      <c r="F1513" s="4">
        <v>25</v>
      </c>
      <c r="G1513" s="9">
        <f>E1513*F1513</f>
        <v>579</v>
      </c>
      <c r="H1513" s="10"/>
    </row>
    <row r="1514" spans="1:8" ht="15" x14ac:dyDescent="0.25">
      <c r="A1514" s="8">
        <v>42519</v>
      </c>
      <c r="B1514" s="3">
        <v>2889</v>
      </c>
      <c r="C1514" s="4">
        <v>15</v>
      </c>
      <c r="D1514" s="4" t="s">
        <v>11</v>
      </c>
      <c r="E1514" s="4">
        <v>28.95</v>
      </c>
      <c r="F1514" s="4">
        <v>23</v>
      </c>
      <c r="G1514" s="9">
        <f>E1514*F1514</f>
        <v>665.85</v>
      </c>
      <c r="H1514" s="10"/>
    </row>
    <row r="1515" spans="1:8" ht="15" x14ac:dyDescent="0.25">
      <c r="A1515" s="8">
        <v>42521</v>
      </c>
      <c r="B1515" s="3">
        <v>2917</v>
      </c>
      <c r="C1515" s="4">
        <v>15</v>
      </c>
      <c r="D1515" s="4" t="s">
        <v>12</v>
      </c>
      <c r="E1515" s="4">
        <v>28.95</v>
      </c>
      <c r="F1515" s="4">
        <v>4</v>
      </c>
      <c r="G1515" s="9">
        <f>E1515*F1515</f>
        <v>115.8</v>
      </c>
      <c r="H1515" s="10"/>
    </row>
    <row r="1516" spans="1:8" ht="15" x14ac:dyDescent="0.25">
      <c r="A1516" s="8">
        <v>42522</v>
      </c>
      <c r="B1516" s="3">
        <v>2925</v>
      </c>
      <c r="C1516" s="4">
        <v>15</v>
      </c>
      <c r="D1516" s="4" t="s">
        <v>13</v>
      </c>
      <c r="E1516" s="4">
        <v>26.06</v>
      </c>
      <c r="F1516" s="4">
        <v>39</v>
      </c>
      <c r="G1516" s="9">
        <f>E1516*F1516</f>
        <v>1016.3399999999999</v>
      </c>
      <c r="H1516" s="10"/>
    </row>
    <row r="1517" spans="1:8" ht="15" x14ac:dyDescent="0.25">
      <c r="A1517" s="8">
        <v>42524</v>
      </c>
      <c r="B1517" s="3">
        <v>2951</v>
      </c>
      <c r="C1517" s="4">
        <v>15</v>
      </c>
      <c r="D1517" s="4" t="s">
        <v>12</v>
      </c>
      <c r="E1517" s="4">
        <v>26.06</v>
      </c>
      <c r="F1517" s="4">
        <v>30</v>
      </c>
      <c r="G1517" s="9">
        <f>E1517*F1517</f>
        <v>781.8</v>
      </c>
      <c r="H1517" s="10"/>
    </row>
    <row r="1518" spans="1:8" ht="15" x14ac:dyDescent="0.25">
      <c r="A1518" s="8">
        <v>42526</v>
      </c>
      <c r="B1518" s="3">
        <v>2988</v>
      </c>
      <c r="C1518" s="4">
        <v>15</v>
      </c>
      <c r="D1518" s="4" t="s">
        <v>11</v>
      </c>
      <c r="E1518" s="4">
        <v>26.06</v>
      </c>
      <c r="F1518" s="4">
        <v>9</v>
      </c>
      <c r="G1518" s="9">
        <f>E1518*F1518</f>
        <v>234.54</v>
      </c>
      <c r="H1518" s="10"/>
    </row>
    <row r="1519" spans="1:8" ht="15" x14ac:dyDescent="0.25">
      <c r="A1519" s="8">
        <v>42526</v>
      </c>
      <c r="B1519" s="3">
        <v>3001</v>
      </c>
      <c r="C1519" s="4">
        <v>15</v>
      </c>
      <c r="D1519" s="4" t="s">
        <v>11</v>
      </c>
      <c r="E1519" s="4">
        <v>28.95</v>
      </c>
      <c r="F1519" s="4">
        <v>27</v>
      </c>
      <c r="G1519" s="9">
        <f>E1519*F1519</f>
        <v>781.65</v>
      </c>
      <c r="H1519" s="10"/>
    </row>
    <row r="1520" spans="1:8" ht="15" x14ac:dyDescent="0.25">
      <c r="A1520" s="8">
        <v>42530</v>
      </c>
      <c r="B1520" s="3">
        <v>3073</v>
      </c>
      <c r="C1520" s="4">
        <v>15</v>
      </c>
      <c r="D1520" s="4" t="s">
        <v>11</v>
      </c>
      <c r="E1520" s="4">
        <v>26.06</v>
      </c>
      <c r="F1520" s="4">
        <v>15</v>
      </c>
      <c r="G1520" s="9">
        <f>E1520*F1520</f>
        <v>390.9</v>
      </c>
      <c r="H1520" s="10"/>
    </row>
    <row r="1521" spans="1:8" ht="15" x14ac:dyDescent="0.25">
      <c r="A1521" s="8">
        <v>42531</v>
      </c>
      <c r="B1521" s="3">
        <v>3098</v>
      </c>
      <c r="C1521" s="4">
        <v>15</v>
      </c>
      <c r="D1521" s="4" t="s">
        <v>13</v>
      </c>
      <c r="E1521" s="4">
        <v>28.95</v>
      </c>
      <c r="F1521" s="4">
        <v>39</v>
      </c>
      <c r="G1521" s="9">
        <f>E1521*F1521</f>
        <v>1129.05</v>
      </c>
      <c r="H1521" s="10"/>
    </row>
    <row r="1522" spans="1:8" ht="15" x14ac:dyDescent="0.25">
      <c r="A1522" s="8">
        <v>42532</v>
      </c>
      <c r="B1522" s="3">
        <v>3130</v>
      </c>
      <c r="C1522" s="4">
        <v>15</v>
      </c>
      <c r="D1522" s="4" t="s">
        <v>10</v>
      </c>
      <c r="E1522" s="4">
        <v>28.95</v>
      </c>
      <c r="F1522" s="4">
        <v>23</v>
      </c>
      <c r="G1522" s="9">
        <f>E1522*F1522</f>
        <v>665.85</v>
      </c>
      <c r="H1522" s="10"/>
    </row>
    <row r="1523" spans="1:8" ht="15" x14ac:dyDescent="0.25">
      <c r="A1523" s="8">
        <v>42538</v>
      </c>
      <c r="B1523" s="3">
        <v>3310</v>
      </c>
      <c r="C1523" s="4">
        <v>15</v>
      </c>
      <c r="D1523" s="4" t="s">
        <v>12</v>
      </c>
      <c r="E1523" s="4">
        <v>26.06</v>
      </c>
      <c r="F1523" s="4">
        <v>41</v>
      </c>
      <c r="G1523" s="9">
        <f>E1523*F1523</f>
        <v>1068.46</v>
      </c>
      <c r="H1523" s="10"/>
    </row>
    <row r="1524" spans="1:8" ht="15" x14ac:dyDescent="0.25">
      <c r="A1524" s="8">
        <v>42543</v>
      </c>
      <c r="B1524" s="3">
        <v>3389</v>
      </c>
      <c r="C1524" s="4">
        <v>15</v>
      </c>
      <c r="D1524" s="4" t="s">
        <v>12</v>
      </c>
      <c r="E1524" s="4">
        <v>26.06</v>
      </c>
      <c r="F1524" s="4">
        <v>18</v>
      </c>
      <c r="G1524" s="9">
        <f>E1524*F1524</f>
        <v>469.08</v>
      </c>
      <c r="H1524" s="10"/>
    </row>
    <row r="1525" spans="1:8" ht="15" x14ac:dyDescent="0.25">
      <c r="A1525" s="8">
        <v>42547</v>
      </c>
      <c r="B1525" s="3">
        <v>3421</v>
      </c>
      <c r="C1525" s="4">
        <v>15</v>
      </c>
      <c r="D1525" s="4" t="s">
        <v>13</v>
      </c>
      <c r="E1525" s="4">
        <v>26.06</v>
      </c>
      <c r="F1525" s="4">
        <v>3</v>
      </c>
      <c r="G1525" s="9">
        <f>E1525*F1525</f>
        <v>78.179999999999993</v>
      </c>
      <c r="H1525" s="10"/>
    </row>
    <row r="1526" spans="1:8" ht="15" x14ac:dyDescent="0.25">
      <c r="A1526" s="8">
        <v>42547</v>
      </c>
      <c r="B1526" s="3">
        <v>3426</v>
      </c>
      <c r="C1526" s="4">
        <v>15</v>
      </c>
      <c r="D1526" s="4" t="s">
        <v>13</v>
      </c>
      <c r="E1526" s="4">
        <v>28.95</v>
      </c>
      <c r="F1526" s="4">
        <v>38</v>
      </c>
      <c r="G1526" s="9">
        <f>E1526*F1526</f>
        <v>1100.0999999999999</v>
      </c>
      <c r="H1526" s="10"/>
    </row>
    <row r="1527" spans="1:8" ht="15" x14ac:dyDescent="0.25">
      <c r="A1527" s="8">
        <v>42549</v>
      </c>
      <c r="B1527" s="3">
        <v>3455</v>
      </c>
      <c r="C1527" s="4">
        <v>15</v>
      </c>
      <c r="D1527" s="4" t="s">
        <v>12</v>
      </c>
      <c r="E1527" s="4">
        <v>28.95</v>
      </c>
      <c r="F1527" s="4">
        <v>37</v>
      </c>
      <c r="G1527" s="9">
        <f>E1527*F1527</f>
        <v>1071.1499999999999</v>
      </c>
      <c r="H1527" s="10"/>
    </row>
    <row r="1528" spans="1:8" ht="15" x14ac:dyDescent="0.25">
      <c r="A1528" s="8">
        <v>42549</v>
      </c>
      <c r="B1528" s="3">
        <v>3459</v>
      </c>
      <c r="C1528" s="4">
        <v>15</v>
      </c>
      <c r="D1528" s="4" t="s">
        <v>12</v>
      </c>
      <c r="E1528" s="4">
        <v>28.95</v>
      </c>
      <c r="F1528" s="4">
        <v>15</v>
      </c>
      <c r="G1528" s="9">
        <f>E1528*F1528</f>
        <v>434.25</v>
      </c>
      <c r="H1528" s="10"/>
    </row>
    <row r="1529" spans="1:8" ht="15" x14ac:dyDescent="0.25">
      <c r="A1529" s="8">
        <v>42549</v>
      </c>
      <c r="B1529" s="3">
        <v>3465</v>
      </c>
      <c r="C1529" s="4">
        <v>15</v>
      </c>
      <c r="D1529" s="4" t="s">
        <v>12</v>
      </c>
      <c r="E1529" s="4">
        <v>28.95</v>
      </c>
      <c r="F1529" s="4">
        <v>10</v>
      </c>
      <c r="G1529" s="9">
        <f>E1529*F1529</f>
        <v>289.5</v>
      </c>
      <c r="H1529" s="10"/>
    </row>
    <row r="1530" spans="1:8" ht="15" x14ac:dyDescent="0.25">
      <c r="A1530" s="8">
        <v>42549</v>
      </c>
      <c r="B1530" s="3">
        <v>3470</v>
      </c>
      <c r="C1530" s="4">
        <v>15</v>
      </c>
      <c r="D1530" s="4" t="s">
        <v>12</v>
      </c>
      <c r="E1530" s="4">
        <v>28.95</v>
      </c>
      <c r="F1530" s="4">
        <v>34</v>
      </c>
      <c r="G1530" s="9">
        <f>E1530*F1530</f>
        <v>984.3</v>
      </c>
      <c r="H1530" s="10"/>
    </row>
    <row r="1531" spans="1:8" ht="15" x14ac:dyDescent="0.25">
      <c r="A1531" s="8">
        <v>42370</v>
      </c>
      <c r="B1531" s="3">
        <v>6</v>
      </c>
      <c r="C1531" s="4">
        <v>16</v>
      </c>
      <c r="D1531" s="4" t="s">
        <v>11</v>
      </c>
      <c r="E1531" s="4">
        <v>27.95</v>
      </c>
      <c r="F1531" s="4">
        <v>1</v>
      </c>
      <c r="G1531" s="9">
        <f>E1531*F1531</f>
        <v>27.95</v>
      </c>
      <c r="H1531" s="10"/>
    </row>
    <row r="1532" spans="1:8" ht="15" x14ac:dyDescent="0.25">
      <c r="A1532" s="8">
        <v>42370</v>
      </c>
      <c r="B1532" s="3">
        <v>19</v>
      </c>
      <c r="C1532" s="4">
        <v>16</v>
      </c>
      <c r="D1532" s="4" t="s">
        <v>11</v>
      </c>
      <c r="E1532" s="4">
        <v>27.95</v>
      </c>
      <c r="F1532" s="4">
        <v>2</v>
      </c>
      <c r="G1532" s="9">
        <f>E1532*F1532</f>
        <v>55.9</v>
      </c>
      <c r="H1532" s="10"/>
    </row>
    <row r="1533" spans="1:8" ht="15" x14ac:dyDescent="0.25">
      <c r="A1533" s="8">
        <v>42384</v>
      </c>
      <c r="B1533" s="3">
        <v>148</v>
      </c>
      <c r="C1533" s="4">
        <v>16</v>
      </c>
      <c r="D1533" s="4" t="s">
        <v>11</v>
      </c>
      <c r="E1533" s="4">
        <v>27.95</v>
      </c>
      <c r="F1533" s="4">
        <v>2</v>
      </c>
      <c r="G1533" s="9">
        <f>E1533*F1533</f>
        <v>55.9</v>
      </c>
      <c r="H1533" s="10"/>
    </row>
    <row r="1534" spans="1:8" ht="15" x14ac:dyDescent="0.25">
      <c r="A1534" s="8">
        <v>42387</v>
      </c>
      <c r="B1534" s="3">
        <v>207</v>
      </c>
      <c r="C1534" s="4">
        <v>16</v>
      </c>
      <c r="D1534" s="4" t="s">
        <v>11</v>
      </c>
      <c r="E1534" s="4">
        <v>27.95</v>
      </c>
      <c r="F1534" s="4">
        <v>6</v>
      </c>
      <c r="G1534" s="9">
        <f>E1534*F1534</f>
        <v>167.7</v>
      </c>
      <c r="H1534" s="10"/>
    </row>
    <row r="1535" spans="1:8" ht="15" x14ac:dyDescent="0.25">
      <c r="A1535" s="8">
        <v>42389</v>
      </c>
      <c r="B1535" s="3">
        <v>250</v>
      </c>
      <c r="C1535" s="4">
        <v>16</v>
      </c>
      <c r="D1535" s="4" t="s">
        <v>12</v>
      </c>
      <c r="E1535" s="4">
        <v>27.95</v>
      </c>
      <c r="F1535" s="4">
        <v>6</v>
      </c>
      <c r="G1535" s="9">
        <f>E1535*F1535</f>
        <v>167.7</v>
      </c>
      <c r="H1535" s="10"/>
    </row>
    <row r="1536" spans="1:8" ht="15" x14ac:dyDescent="0.25">
      <c r="A1536" s="8">
        <v>42389</v>
      </c>
      <c r="B1536" s="3">
        <v>252</v>
      </c>
      <c r="C1536" s="4">
        <v>16</v>
      </c>
      <c r="D1536" s="4" t="s">
        <v>12</v>
      </c>
      <c r="E1536" s="4">
        <v>27.95</v>
      </c>
      <c r="F1536" s="4">
        <v>2</v>
      </c>
      <c r="G1536" s="9">
        <f>E1536*F1536</f>
        <v>55.9</v>
      </c>
      <c r="H1536" s="10"/>
    </row>
    <row r="1537" spans="1:8" ht="15" x14ac:dyDescent="0.25">
      <c r="A1537" s="8">
        <v>42390</v>
      </c>
      <c r="B1537" s="3">
        <v>291</v>
      </c>
      <c r="C1537" s="4">
        <v>16</v>
      </c>
      <c r="D1537" s="4" t="s">
        <v>9</v>
      </c>
      <c r="E1537" s="4">
        <v>27.95</v>
      </c>
      <c r="F1537" s="4">
        <v>2</v>
      </c>
      <c r="G1537" s="9">
        <f>E1537*F1537</f>
        <v>55.9</v>
      </c>
      <c r="H1537" s="10"/>
    </row>
    <row r="1538" spans="1:8" ht="15" x14ac:dyDescent="0.25">
      <c r="A1538" s="8">
        <v>42390</v>
      </c>
      <c r="B1538" s="3">
        <v>293</v>
      </c>
      <c r="C1538" s="4">
        <v>16</v>
      </c>
      <c r="D1538" s="4" t="s">
        <v>13</v>
      </c>
      <c r="E1538" s="4">
        <v>27.95</v>
      </c>
      <c r="F1538" s="4">
        <v>6</v>
      </c>
      <c r="G1538" s="9">
        <f>E1538*F1538</f>
        <v>167.7</v>
      </c>
      <c r="H1538" s="10"/>
    </row>
    <row r="1539" spans="1:8" ht="15" x14ac:dyDescent="0.25">
      <c r="A1539" s="8">
        <v>42393</v>
      </c>
      <c r="B1539" s="3">
        <v>346</v>
      </c>
      <c r="C1539" s="4">
        <v>16</v>
      </c>
      <c r="D1539" s="4" t="s">
        <v>10</v>
      </c>
      <c r="E1539" s="4">
        <v>27.95</v>
      </c>
      <c r="F1539" s="4">
        <v>1</v>
      </c>
      <c r="G1539" s="9">
        <f>E1539*F1539</f>
        <v>27.95</v>
      </c>
      <c r="H1539" s="10"/>
    </row>
    <row r="1540" spans="1:8" ht="15" x14ac:dyDescent="0.25">
      <c r="A1540" s="8">
        <v>42404</v>
      </c>
      <c r="B1540" s="3">
        <v>500</v>
      </c>
      <c r="C1540" s="4">
        <v>16</v>
      </c>
      <c r="D1540" s="4" t="s">
        <v>9</v>
      </c>
      <c r="E1540" s="4">
        <v>27.95</v>
      </c>
      <c r="F1540" s="4">
        <v>4</v>
      </c>
      <c r="G1540" s="9">
        <f>E1540*F1540</f>
        <v>111.8</v>
      </c>
      <c r="H1540" s="10"/>
    </row>
    <row r="1541" spans="1:8" ht="15" x14ac:dyDescent="0.25">
      <c r="A1541" s="8">
        <v>42411</v>
      </c>
      <c r="B1541" s="3">
        <v>538</v>
      </c>
      <c r="C1541" s="4">
        <v>16</v>
      </c>
      <c r="D1541" s="4" t="s">
        <v>9</v>
      </c>
      <c r="E1541" s="4">
        <v>27.95</v>
      </c>
      <c r="F1541" s="4">
        <v>3</v>
      </c>
      <c r="G1541" s="9">
        <f>E1541*F1541</f>
        <v>83.85</v>
      </c>
      <c r="H1541" s="10"/>
    </row>
    <row r="1542" spans="1:8" ht="15" x14ac:dyDescent="0.25">
      <c r="A1542" s="8">
        <v>42411</v>
      </c>
      <c r="B1542" s="3">
        <v>549</v>
      </c>
      <c r="C1542" s="4">
        <v>16</v>
      </c>
      <c r="D1542" s="4" t="s">
        <v>9</v>
      </c>
      <c r="E1542" s="4">
        <v>25.16</v>
      </c>
      <c r="F1542" s="4">
        <v>3</v>
      </c>
      <c r="G1542" s="9">
        <f>E1542*F1542</f>
        <v>75.48</v>
      </c>
      <c r="H1542" s="10"/>
    </row>
    <row r="1543" spans="1:8" ht="15" x14ac:dyDescent="0.25">
      <c r="A1543" s="8">
        <v>42418</v>
      </c>
      <c r="B1543" s="3">
        <v>656</v>
      </c>
      <c r="C1543" s="4">
        <v>16</v>
      </c>
      <c r="D1543" s="4" t="s">
        <v>13</v>
      </c>
      <c r="E1543" s="4">
        <v>27.95</v>
      </c>
      <c r="F1543" s="4">
        <v>2</v>
      </c>
      <c r="G1543" s="9">
        <f>E1543*F1543</f>
        <v>55.9</v>
      </c>
      <c r="H1543" s="10"/>
    </row>
    <row r="1544" spans="1:8" ht="15" x14ac:dyDescent="0.25">
      <c r="A1544" s="8">
        <v>42425</v>
      </c>
      <c r="B1544" s="3">
        <v>736</v>
      </c>
      <c r="C1544" s="4">
        <v>16</v>
      </c>
      <c r="D1544" s="4" t="s">
        <v>13</v>
      </c>
      <c r="E1544" s="4">
        <v>27.95</v>
      </c>
      <c r="F1544" s="4">
        <v>4</v>
      </c>
      <c r="G1544" s="9">
        <f>E1544*F1544</f>
        <v>111.8</v>
      </c>
      <c r="H1544" s="10"/>
    </row>
    <row r="1545" spans="1:8" ht="15" x14ac:dyDescent="0.25">
      <c r="A1545" s="8">
        <v>42425</v>
      </c>
      <c r="B1545" s="3">
        <v>789</v>
      </c>
      <c r="C1545" s="4">
        <v>16</v>
      </c>
      <c r="D1545" s="4" t="s">
        <v>13</v>
      </c>
      <c r="E1545" s="4">
        <v>27.95</v>
      </c>
      <c r="F1545" s="4">
        <v>3</v>
      </c>
      <c r="G1545" s="9">
        <f>E1545*F1545</f>
        <v>83.85</v>
      </c>
      <c r="H1545" s="10"/>
    </row>
    <row r="1546" spans="1:8" ht="15" x14ac:dyDescent="0.25">
      <c r="A1546" s="8">
        <v>42425</v>
      </c>
      <c r="B1546" s="3">
        <v>796</v>
      </c>
      <c r="C1546" s="4">
        <v>16</v>
      </c>
      <c r="D1546" s="4" t="s">
        <v>12</v>
      </c>
      <c r="E1546" s="4">
        <v>27.95</v>
      </c>
      <c r="F1546" s="4">
        <v>2</v>
      </c>
      <c r="G1546" s="9">
        <f>E1546*F1546</f>
        <v>55.9</v>
      </c>
      <c r="H1546" s="10"/>
    </row>
    <row r="1547" spans="1:8" ht="15" x14ac:dyDescent="0.25">
      <c r="A1547" s="8">
        <v>42426</v>
      </c>
      <c r="B1547" s="3">
        <v>882</v>
      </c>
      <c r="C1547" s="4">
        <v>16</v>
      </c>
      <c r="D1547" s="4" t="s">
        <v>10</v>
      </c>
      <c r="E1547" s="4">
        <v>27.95</v>
      </c>
      <c r="F1547" s="4">
        <v>3</v>
      </c>
      <c r="G1547" s="9">
        <f>E1547*F1547</f>
        <v>83.85</v>
      </c>
      <c r="H1547" s="10"/>
    </row>
    <row r="1548" spans="1:8" ht="15" x14ac:dyDescent="0.25">
      <c r="A1548" s="8">
        <v>42426</v>
      </c>
      <c r="B1548" s="3">
        <v>908</v>
      </c>
      <c r="C1548" s="4">
        <v>16</v>
      </c>
      <c r="D1548" s="4" t="s">
        <v>11</v>
      </c>
      <c r="E1548" s="4">
        <v>27.95</v>
      </c>
      <c r="F1548" s="4">
        <v>1</v>
      </c>
      <c r="G1548" s="9">
        <f>E1548*F1548</f>
        <v>27.95</v>
      </c>
      <c r="H1548" s="10"/>
    </row>
    <row r="1549" spans="1:8" ht="15" x14ac:dyDescent="0.25">
      <c r="A1549" s="8">
        <v>42426</v>
      </c>
      <c r="B1549" s="3">
        <v>957</v>
      </c>
      <c r="C1549" s="4">
        <v>16</v>
      </c>
      <c r="D1549" s="4" t="s">
        <v>9</v>
      </c>
      <c r="E1549" s="4">
        <v>27.95</v>
      </c>
      <c r="F1549" s="4">
        <v>5</v>
      </c>
      <c r="G1549" s="9">
        <f>E1549*F1549</f>
        <v>139.75</v>
      </c>
      <c r="H1549" s="10"/>
    </row>
    <row r="1550" spans="1:8" ht="15" x14ac:dyDescent="0.25">
      <c r="A1550" s="8">
        <v>42431</v>
      </c>
      <c r="B1550" s="3">
        <v>1025</v>
      </c>
      <c r="C1550" s="4">
        <v>16</v>
      </c>
      <c r="D1550" s="4" t="s">
        <v>12</v>
      </c>
      <c r="E1550" s="4">
        <v>27.95</v>
      </c>
      <c r="F1550" s="4">
        <v>5</v>
      </c>
      <c r="G1550" s="9">
        <f>E1550*F1550</f>
        <v>139.75</v>
      </c>
      <c r="H1550" s="10"/>
    </row>
    <row r="1551" spans="1:8" ht="15" x14ac:dyDescent="0.25">
      <c r="A1551" s="8">
        <v>42435</v>
      </c>
      <c r="B1551" s="3">
        <v>1063</v>
      </c>
      <c r="C1551" s="4">
        <v>16</v>
      </c>
      <c r="D1551" s="4" t="s">
        <v>13</v>
      </c>
      <c r="E1551" s="4">
        <v>27.95</v>
      </c>
      <c r="F1551" s="4">
        <v>1</v>
      </c>
      <c r="G1551" s="9">
        <f>E1551*F1551</f>
        <v>27.95</v>
      </c>
      <c r="H1551" s="10"/>
    </row>
    <row r="1552" spans="1:8" ht="15" x14ac:dyDescent="0.25">
      <c r="A1552" s="8">
        <v>42436</v>
      </c>
      <c r="B1552" s="3">
        <v>1076</v>
      </c>
      <c r="C1552" s="4">
        <v>16</v>
      </c>
      <c r="D1552" s="4" t="s">
        <v>10</v>
      </c>
      <c r="E1552" s="4">
        <v>27.95</v>
      </c>
      <c r="F1552" s="4">
        <v>4</v>
      </c>
      <c r="G1552" s="9">
        <f>E1552*F1552</f>
        <v>111.8</v>
      </c>
      <c r="H1552" s="10"/>
    </row>
    <row r="1553" spans="1:8" ht="15" x14ac:dyDescent="0.25">
      <c r="A1553" s="8">
        <v>42436</v>
      </c>
      <c r="B1553" s="3">
        <v>1098</v>
      </c>
      <c r="C1553" s="4">
        <v>16</v>
      </c>
      <c r="D1553" s="4" t="s">
        <v>10</v>
      </c>
      <c r="E1553" s="4">
        <v>27.95</v>
      </c>
      <c r="F1553" s="4">
        <v>5</v>
      </c>
      <c r="G1553" s="9">
        <f>E1553*F1553</f>
        <v>139.75</v>
      </c>
      <c r="H1553" s="10"/>
    </row>
    <row r="1554" spans="1:8" ht="15" x14ac:dyDescent="0.25">
      <c r="A1554" s="8">
        <v>42436</v>
      </c>
      <c r="B1554" s="3">
        <v>1119</v>
      </c>
      <c r="C1554" s="4">
        <v>16</v>
      </c>
      <c r="D1554" s="4" t="s">
        <v>10</v>
      </c>
      <c r="E1554" s="4">
        <v>27.95</v>
      </c>
      <c r="F1554" s="4">
        <v>4</v>
      </c>
      <c r="G1554" s="9">
        <f>E1554*F1554</f>
        <v>111.8</v>
      </c>
      <c r="H1554" s="10"/>
    </row>
    <row r="1555" spans="1:8" ht="15" x14ac:dyDescent="0.25">
      <c r="A1555" s="8">
        <v>42436</v>
      </c>
      <c r="B1555" s="3">
        <v>1133</v>
      </c>
      <c r="C1555" s="4">
        <v>16</v>
      </c>
      <c r="D1555" s="4" t="s">
        <v>11</v>
      </c>
      <c r="E1555" s="4">
        <v>27.95</v>
      </c>
      <c r="F1555" s="4">
        <v>2</v>
      </c>
      <c r="G1555" s="9">
        <f>E1555*F1555</f>
        <v>55.9</v>
      </c>
      <c r="H1555" s="10"/>
    </row>
    <row r="1556" spans="1:8" ht="15" x14ac:dyDescent="0.25">
      <c r="A1556" s="8">
        <v>42436</v>
      </c>
      <c r="B1556" s="3">
        <v>1147</v>
      </c>
      <c r="C1556" s="4">
        <v>16</v>
      </c>
      <c r="D1556" s="4" t="s">
        <v>11</v>
      </c>
      <c r="E1556" s="4">
        <v>27.95</v>
      </c>
      <c r="F1556" s="4">
        <v>2</v>
      </c>
      <c r="G1556" s="9">
        <f>E1556*F1556</f>
        <v>55.9</v>
      </c>
      <c r="H1556" s="10"/>
    </row>
    <row r="1557" spans="1:8" ht="15" x14ac:dyDescent="0.25">
      <c r="A1557" s="8">
        <v>42437</v>
      </c>
      <c r="B1557" s="3">
        <v>1186</v>
      </c>
      <c r="C1557" s="4">
        <v>16</v>
      </c>
      <c r="D1557" s="4" t="s">
        <v>13</v>
      </c>
      <c r="E1557" s="4">
        <v>27.95</v>
      </c>
      <c r="F1557" s="4">
        <v>5</v>
      </c>
      <c r="G1557" s="9">
        <f>E1557*F1557</f>
        <v>139.75</v>
      </c>
      <c r="H1557" s="10"/>
    </row>
    <row r="1558" spans="1:8" ht="15" x14ac:dyDescent="0.25">
      <c r="A1558" s="8">
        <v>42438</v>
      </c>
      <c r="B1558" s="3">
        <v>1282</v>
      </c>
      <c r="C1558" s="4">
        <v>16</v>
      </c>
      <c r="D1558" s="4" t="s">
        <v>9</v>
      </c>
      <c r="E1558" s="4">
        <v>27.95</v>
      </c>
      <c r="F1558" s="4">
        <v>4</v>
      </c>
      <c r="G1558" s="9">
        <f>E1558*F1558</f>
        <v>111.8</v>
      </c>
      <c r="H1558" s="10"/>
    </row>
    <row r="1559" spans="1:8" ht="15" x14ac:dyDescent="0.25">
      <c r="A1559" s="8">
        <v>42440</v>
      </c>
      <c r="B1559" s="3">
        <v>1293</v>
      </c>
      <c r="C1559" s="4">
        <v>16</v>
      </c>
      <c r="D1559" s="4" t="s">
        <v>13</v>
      </c>
      <c r="E1559" s="4">
        <v>27.95</v>
      </c>
      <c r="F1559" s="4">
        <v>1</v>
      </c>
      <c r="G1559" s="9">
        <f>E1559*F1559</f>
        <v>27.95</v>
      </c>
      <c r="H1559" s="10"/>
    </row>
    <row r="1560" spans="1:8" ht="15" x14ac:dyDescent="0.25">
      <c r="A1560" s="8">
        <v>42440</v>
      </c>
      <c r="B1560" s="3">
        <v>1297</v>
      </c>
      <c r="C1560" s="4">
        <v>16</v>
      </c>
      <c r="D1560" s="4" t="s">
        <v>12</v>
      </c>
      <c r="E1560" s="4">
        <v>27.95</v>
      </c>
      <c r="F1560" s="4">
        <v>2</v>
      </c>
      <c r="G1560" s="9">
        <f>E1560*F1560</f>
        <v>55.9</v>
      </c>
      <c r="H1560" s="10"/>
    </row>
    <row r="1561" spans="1:8" ht="15" x14ac:dyDescent="0.25">
      <c r="A1561" s="8">
        <v>42441</v>
      </c>
      <c r="B1561" s="3">
        <v>1325</v>
      </c>
      <c r="C1561" s="4">
        <v>16</v>
      </c>
      <c r="D1561" s="4" t="s">
        <v>9</v>
      </c>
      <c r="E1561" s="4">
        <v>25.16</v>
      </c>
      <c r="F1561" s="4">
        <v>4</v>
      </c>
      <c r="G1561" s="9">
        <f>E1561*F1561</f>
        <v>100.64</v>
      </c>
      <c r="H1561" s="10"/>
    </row>
    <row r="1562" spans="1:8" ht="15" x14ac:dyDescent="0.25">
      <c r="A1562" s="8">
        <v>42443</v>
      </c>
      <c r="B1562" s="3">
        <v>1348</v>
      </c>
      <c r="C1562" s="4">
        <v>16</v>
      </c>
      <c r="D1562" s="4" t="s">
        <v>11</v>
      </c>
      <c r="E1562" s="4">
        <v>27.95</v>
      </c>
      <c r="F1562" s="4">
        <v>2</v>
      </c>
      <c r="G1562" s="9">
        <f>E1562*F1562</f>
        <v>55.9</v>
      </c>
      <c r="H1562" s="10"/>
    </row>
    <row r="1563" spans="1:8" ht="15" x14ac:dyDescent="0.25">
      <c r="A1563" s="8">
        <v>42443</v>
      </c>
      <c r="B1563" s="3">
        <v>1360</v>
      </c>
      <c r="C1563" s="4">
        <v>16</v>
      </c>
      <c r="D1563" s="4" t="s">
        <v>11</v>
      </c>
      <c r="E1563" s="4">
        <v>22.36</v>
      </c>
      <c r="F1563" s="4">
        <v>3</v>
      </c>
      <c r="G1563" s="9">
        <f>E1563*F1563</f>
        <v>67.08</v>
      </c>
      <c r="H1563" s="10"/>
    </row>
    <row r="1564" spans="1:8" ht="15" x14ac:dyDescent="0.25">
      <c r="A1564" s="8">
        <v>42451</v>
      </c>
      <c r="B1564" s="3">
        <v>1483</v>
      </c>
      <c r="C1564" s="4">
        <v>16</v>
      </c>
      <c r="D1564" s="4" t="s">
        <v>13</v>
      </c>
      <c r="E1564" s="4">
        <v>27.95</v>
      </c>
      <c r="F1564" s="4">
        <v>3</v>
      </c>
      <c r="G1564" s="9">
        <f>E1564*F1564</f>
        <v>83.85</v>
      </c>
      <c r="H1564" s="10"/>
    </row>
    <row r="1565" spans="1:8" ht="15" x14ac:dyDescent="0.25">
      <c r="A1565" s="8">
        <v>42452</v>
      </c>
      <c r="B1565" s="3">
        <v>1515</v>
      </c>
      <c r="C1565" s="4">
        <v>16</v>
      </c>
      <c r="D1565" s="4" t="s">
        <v>13</v>
      </c>
      <c r="E1565" s="4">
        <v>25.16</v>
      </c>
      <c r="F1565" s="4">
        <v>5</v>
      </c>
      <c r="G1565" s="9">
        <f>E1565*F1565</f>
        <v>125.8</v>
      </c>
      <c r="H1565" s="10"/>
    </row>
    <row r="1566" spans="1:8" ht="15" x14ac:dyDescent="0.25">
      <c r="A1566" s="8">
        <v>42452</v>
      </c>
      <c r="B1566" s="3">
        <v>1528</v>
      </c>
      <c r="C1566" s="4">
        <v>16</v>
      </c>
      <c r="D1566" s="4" t="s">
        <v>13</v>
      </c>
      <c r="E1566" s="4">
        <v>27.95</v>
      </c>
      <c r="F1566" s="4">
        <v>3</v>
      </c>
      <c r="G1566" s="9">
        <f>E1566*F1566</f>
        <v>83.85</v>
      </c>
      <c r="H1566" s="10"/>
    </row>
    <row r="1567" spans="1:8" ht="15" x14ac:dyDescent="0.25">
      <c r="A1567" s="8">
        <v>42455</v>
      </c>
      <c r="B1567" s="3">
        <v>1617</v>
      </c>
      <c r="C1567" s="4">
        <v>16</v>
      </c>
      <c r="D1567" s="4" t="s">
        <v>9</v>
      </c>
      <c r="E1567" s="4">
        <v>27.95</v>
      </c>
      <c r="F1567" s="4">
        <v>1</v>
      </c>
      <c r="G1567" s="9">
        <f>E1567*F1567</f>
        <v>27.95</v>
      </c>
      <c r="H1567" s="10"/>
    </row>
    <row r="1568" spans="1:8" ht="15" x14ac:dyDescent="0.25">
      <c r="A1568" s="8">
        <v>42457</v>
      </c>
      <c r="B1568" s="3">
        <v>1664</v>
      </c>
      <c r="C1568" s="4">
        <v>16</v>
      </c>
      <c r="D1568" s="4" t="s">
        <v>11</v>
      </c>
      <c r="E1568" s="4">
        <v>27.95</v>
      </c>
      <c r="F1568" s="4">
        <v>2</v>
      </c>
      <c r="G1568" s="9">
        <f>E1568*F1568</f>
        <v>55.9</v>
      </c>
      <c r="H1568" s="10"/>
    </row>
    <row r="1569" spans="1:8" ht="15" x14ac:dyDescent="0.25">
      <c r="A1569" s="8">
        <v>42458</v>
      </c>
      <c r="B1569" s="3">
        <v>1669</v>
      </c>
      <c r="C1569" s="4">
        <v>16</v>
      </c>
      <c r="D1569" s="4" t="s">
        <v>13</v>
      </c>
      <c r="E1569" s="4">
        <v>27.95</v>
      </c>
      <c r="F1569" s="4">
        <v>2</v>
      </c>
      <c r="G1569" s="9">
        <f>E1569*F1569</f>
        <v>55.9</v>
      </c>
      <c r="H1569" s="10"/>
    </row>
    <row r="1570" spans="1:8" ht="15" x14ac:dyDescent="0.25">
      <c r="A1570" s="8">
        <v>42460</v>
      </c>
      <c r="B1570" s="3">
        <v>1771</v>
      </c>
      <c r="C1570" s="4">
        <v>16</v>
      </c>
      <c r="D1570" s="4" t="s">
        <v>9</v>
      </c>
      <c r="E1570" s="4">
        <v>27.95</v>
      </c>
      <c r="F1570" s="4">
        <v>6</v>
      </c>
      <c r="G1570" s="9">
        <f>E1570*F1570</f>
        <v>167.7</v>
      </c>
      <c r="H1570" s="10"/>
    </row>
    <row r="1571" spans="1:8" ht="15" x14ac:dyDescent="0.25">
      <c r="A1571" s="8">
        <v>42460</v>
      </c>
      <c r="B1571" s="3">
        <v>1790</v>
      </c>
      <c r="C1571" s="4">
        <v>16</v>
      </c>
      <c r="D1571" s="4" t="s">
        <v>11</v>
      </c>
      <c r="E1571" s="4">
        <v>27.95</v>
      </c>
      <c r="F1571" s="4">
        <v>6</v>
      </c>
      <c r="G1571" s="9">
        <f>E1571*F1571</f>
        <v>167.7</v>
      </c>
      <c r="H1571" s="10"/>
    </row>
    <row r="1572" spans="1:8" ht="15" x14ac:dyDescent="0.25">
      <c r="A1572" s="8">
        <v>42462</v>
      </c>
      <c r="B1572" s="3">
        <v>1799</v>
      </c>
      <c r="C1572" s="4">
        <v>16</v>
      </c>
      <c r="D1572" s="4" t="s">
        <v>10</v>
      </c>
      <c r="E1572" s="4">
        <v>27.95</v>
      </c>
      <c r="F1572" s="4">
        <v>4</v>
      </c>
      <c r="G1572" s="9">
        <f>E1572*F1572</f>
        <v>111.8</v>
      </c>
      <c r="H1572" s="10"/>
    </row>
    <row r="1573" spans="1:8" ht="15" x14ac:dyDescent="0.25">
      <c r="A1573" s="8">
        <v>42467</v>
      </c>
      <c r="B1573" s="3">
        <v>1901</v>
      </c>
      <c r="C1573" s="4">
        <v>16</v>
      </c>
      <c r="D1573" s="4" t="s">
        <v>11</v>
      </c>
      <c r="E1573" s="4">
        <v>27.95</v>
      </c>
      <c r="F1573" s="4">
        <v>2</v>
      </c>
      <c r="G1573" s="9">
        <f>E1573*F1573</f>
        <v>55.9</v>
      </c>
      <c r="H1573" s="10"/>
    </row>
    <row r="1574" spans="1:8" ht="15" x14ac:dyDescent="0.25">
      <c r="A1574" s="8">
        <v>42467</v>
      </c>
      <c r="B1574" s="3">
        <v>1917</v>
      </c>
      <c r="C1574" s="4">
        <v>16</v>
      </c>
      <c r="D1574" s="4" t="s">
        <v>11</v>
      </c>
      <c r="E1574" s="4">
        <v>27.95</v>
      </c>
      <c r="F1574" s="4">
        <v>2</v>
      </c>
      <c r="G1574" s="9">
        <f>E1574*F1574</f>
        <v>55.9</v>
      </c>
      <c r="H1574" s="10"/>
    </row>
    <row r="1575" spans="1:8" ht="15" x14ac:dyDescent="0.25">
      <c r="A1575" s="8">
        <v>42467</v>
      </c>
      <c r="B1575" s="3">
        <v>1920</v>
      </c>
      <c r="C1575" s="4">
        <v>16</v>
      </c>
      <c r="D1575" s="4" t="s">
        <v>11</v>
      </c>
      <c r="E1575" s="4">
        <v>27.95</v>
      </c>
      <c r="F1575" s="4">
        <v>6</v>
      </c>
      <c r="G1575" s="9">
        <f>E1575*F1575</f>
        <v>167.7</v>
      </c>
      <c r="H1575" s="10"/>
    </row>
    <row r="1576" spans="1:8" ht="15" x14ac:dyDescent="0.25">
      <c r="A1576" s="8">
        <v>42476</v>
      </c>
      <c r="B1576" s="3">
        <v>2032</v>
      </c>
      <c r="C1576" s="4">
        <v>16</v>
      </c>
      <c r="D1576" s="4" t="s">
        <v>9</v>
      </c>
      <c r="E1576" s="4">
        <v>27.95</v>
      </c>
      <c r="F1576" s="4">
        <v>4</v>
      </c>
      <c r="G1576" s="9">
        <f>E1576*F1576</f>
        <v>111.8</v>
      </c>
      <c r="H1576" s="10"/>
    </row>
    <row r="1577" spans="1:8" ht="15" x14ac:dyDescent="0.25">
      <c r="A1577" s="8">
        <v>42478</v>
      </c>
      <c r="B1577" s="3">
        <v>2057</v>
      </c>
      <c r="C1577" s="4">
        <v>16</v>
      </c>
      <c r="D1577" s="4" t="s">
        <v>11</v>
      </c>
      <c r="E1577" s="4">
        <v>27.95</v>
      </c>
      <c r="F1577" s="4">
        <v>4</v>
      </c>
      <c r="G1577" s="9">
        <f>E1577*F1577</f>
        <v>111.8</v>
      </c>
      <c r="H1577" s="10"/>
    </row>
    <row r="1578" spans="1:8" ht="15" x14ac:dyDescent="0.25">
      <c r="A1578" s="8">
        <v>42486</v>
      </c>
      <c r="B1578" s="3">
        <v>2138</v>
      </c>
      <c r="C1578" s="4">
        <v>16</v>
      </c>
      <c r="D1578" s="4" t="s">
        <v>12</v>
      </c>
      <c r="E1578" s="4">
        <v>27.95</v>
      </c>
      <c r="F1578" s="4">
        <v>1</v>
      </c>
      <c r="G1578" s="9">
        <f>E1578*F1578</f>
        <v>27.95</v>
      </c>
      <c r="H1578" s="10"/>
    </row>
    <row r="1579" spans="1:8" ht="15" x14ac:dyDescent="0.25">
      <c r="A1579" s="8">
        <v>42487</v>
      </c>
      <c r="B1579" s="3">
        <v>2149</v>
      </c>
      <c r="C1579" s="4">
        <v>16</v>
      </c>
      <c r="D1579" s="4" t="s">
        <v>12</v>
      </c>
      <c r="E1579" s="4">
        <v>27.95</v>
      </c>
      <c r="F1579" s="4">
        <v>6</v>
      </c>
      <c r="G1579" s="9">
        <f>E1579*F1579</f>
        <v>167.7</v>
      </c>
      <c r="H1579" s="10"/>
    </row>
    <row r="1580" spans="1:8" ht="15" x14ac:dyDescent="0.25">
      <c r="A1580" s="8">
        <v>42487</v>
      </c>
      <c r="B1580" s="3">
        <v>2163</v>
      </c>
      <c r="C1580" s="4">
        <v>16</v>
      </c>
      <c r="D1580" s="4" t="s">
        <v>9</v>
      </c>
      <c r="E1580" s="4">
        <v>27.95</v>
      </c>
      <c r="F1580" s="4">
        <v>4</v>
      </c>
      <c r="G1580" s="9">
        <f>E1580*F1580</f>
        <v>111.8</v>
      </c>
      <c r="H1580" s="10"/>
    </row>
    <row r="1581" spans="1:8" ht="15" x14ac:dyDescent="0.25">
      <c r="A1581" s="8">
        <v>42488</v>
      </c>
      <c r="B1581" s="3">
        <v>2207</v>
      </c>
      <c r="C1581" s="4">
        <v>16</v>
      </c>
      <c r="D1581" s="4" t="s">
        <v>9</v>
      </c>
      <c r="E1581" s="4">
        <v>25.16</v>
      </c>
      <c r="F1581" s="4">
        <v>6</v>
      </c>
      <c r="G1581" s="9">
        <f>E1581*F1581</f>
        <v>150.96</v>
      </c>
      <c r="H1581" s="10"/>
    </row>
    <row r="1582" spans="1:8" ht="15" x14ac:dyDescent="0.25">
      <c r="A1582" s="8">
        <v>42488</v>
      </c>
      <c r="B1582" s="3">
        <v>2218</v>
      </c>
      <c r="C1582" s="4">
        <v>16</v>
      </c>
      <c r="D1582" s="4" t="s">
        <v>10</v>
      </c>
      <c r="E1582" s="4">
        <v>27.95</v>
      </c>
      <c r="F1582" s="4">
        <v>2</v>
      </c>
      <c r="G1582" s="9">
        <f>E1582*F1582</f>
        <v>55.9</v>
      </c>
      <c r="H1582" s="10"/>
    </row>
    <row r="1583" spans="1:8" ht="15" x14ac:dyDescent="0.25">
      <c r="A1583" s="8">
        <v>42493</v>
      </c>
      <c r="B1583" s="3">
        <v>2298</v>
      </c>
      <c r="C1583" s="4">
        <v>16</v>
      </c>
      <c r="D1583" s="4" t="s">
        <v>12</v>
      </c>
      <c r="E1583" s="4">
        <v>27.95</v>
      </c>
      <c r="F1583" s="4">
        <v>1</v>
      </c>
      <c r="G1583" s="9">
        <f>E1583*F1583</f>
        <v>27.95</v>
      </c>
      <c r="H1583" s="10"/>
    </row>
    <row r="1584" spans="1:8" ht="15" x14ac:dyDescent="0.25">
      <c r="A1584" s="8">
        <v>42494</v>
      </c>
      <c r="B1584" s="3">
        <v>2342</v>
      </c>
      <c r="C1584" s="4">
        <v>16</v>
      </c>
      <c r="D1584" s="4" t="s">
        <v>9</v>
      </c>
      <c r="E1584" s="4">
        <v>27.95</v>
      </c>
      <c r="F1584" s="4">
        <v>4</v>
      </c>
      <c r="G1584" s="9">
        <f>E1584*F1584</f>
        <v>111.8</v>
      </c>
      <c r="H1584" s="10"/>
    </row>
    <row r="1585" spans="1:8" ht="15" x14ac:dyDescent="0.25">
      <c r="A1585" s="8">
        <v>42495</v>
      </c>
      <c r="B1585" s="3">
        <v>2380</v>
      </c>
      <c r="C1585" s="4">
        <v>16</v>
      </c>
      <c r="D1585" s="4" t="s">
        <v>10</v>
      </c>
      <c r="E1585" s="4">
        <v>27.95</v>
      </c>
      <c r="F1585" s="4">
        <v>5</v>
      </c>
      <c r="G1585" s="9">
        <f>E1585*F1585</f>
        <v>139.75</v>
      </c>
      <c r="H1585" s="10"/>
    </row>
    <row r="1586" spans="1:8" ht="15" x14ac:dyDescent="0.25">
      <c r="A1586" s="8">
        <v>42495</v>
      </c>
      <c r="B1586" s="3">
        <v>2397</v>
      </c>
      <c r="C1586" s="4">
        <v>16</v>
      </c>
      <c r="D1586" s="4" t="s">
        <v>9</v>
      </c>
      <c r="E1586" s="4">
        <v>27.95</v>
      </c>
      <c r="F1586" s="4">
        <v>4</v>
      </c>
      <c r="G1586" s="9">
        <f>E1586*F1586</f>
        <v>111.8</v>
      </c>
      <c r="H1586" s="10"/>
    </row>
    <row r="1587" spans="1:8" ht="15" x14ac:dyDescent="0.25">
      <c r="A1587" s="8">
        <v>42496</v>
      </c>
      <c r="B1587" s="3">
        <v>2413</v>
      </c>
      <c r="C1587" s="4">
        <v>16</v>
      </c>
      <c r="D1587" s="4" t="s">
        <v>13</v>
      </c>
      <c r="E1587" s="4">
        <v>27.95</v>
      </c>
      <c r="F1587" s="4">
        <v>5</v>
      </c>
      <c r="G1587" s="9">
        <f>E1587*F1587</f>
        <v>139.75</v>
      </c>
      <c r="H1587" s="10"/>
    </row>
    <row r="1588" spans="1:8" ht="15" x14ac:dyDescent="0.25">
      <c r="A1588" s="8">
        <v>42500</v>
      </c>
      <c r="B1588" s="3">
        <v>2494</v>
      </c>
      <c r="C1588" s="4">
        <v>16</v>
      </c>
      <c r="D1588" s="4" t="s">
        <v>12</v>
      </c>
      <c r="E1588" s="4">
        <v>27.95</v>
      </c>
      <c r="F1588" s="4">
        <v>4</v>
      </c>
      <c r="G1588" s="9">
        <f>E1588*F1588</f>
        <v>111.8</v>
      </c>
      <c r="H1588" s="10"/>
    </row>
    <row r="1589" spans="1:8" ht="15" x14ac:dyDescent="0.25">
      <c r="A1589" s="8">
        <v>42506</v>
      </c>
      <c r="B1589" s="3">
        <v>2571</v>
      </c>
      <c r="C1589" s="4">
        <v>16</v>
      </c>
      <c r="D1589" s="4" t="s">
        <v>10</v>
      </c>
      <c r="E1589" s="4">
        <v>27.95</v>
      </c>
      <c r="F1589" s="4">
        <v>2</v>
      </c>
      <c r="G1589" s="9">
        <f>E1589*F1589</f>
        <v>55.9</v>
      </c>
      <c r="H1589" s="10"/>
    </row>
    <row r="1590" spans="1:8" ht="15" x14ac:dyDescent="0.25">
      <c r="A1590" s="8">
        <v>42509</v>
      </c>
      <c r="B1590" s="3">
        <v>2649</v>
      </c>
      <c r="C1590" s="4">
        <v>16</v>
      </c>
      <c r="D1590" s="4" t="s">
        <v>10</v>
      </c>
      <c r="E1590" s="4">
        <v>27.95</v>
      </c>
      <c r="F1590" s="4">
        <v>2</v>
      </c>
      <c r="G1590" s="9">
        <f>E1590*F1590</f>
        <v>55.9</v>
      </c>
      <c r="H1590" s="10"/>
    </row>
    <row r="1591" spans="1:8" ht="15" x14ac:dyDescent="0.25">
      <c r="A1591" s="8">
        <v>42509</v>
      </c>
      <c r="B1591" s="3">
        <v>2681</v>
      </c>
      <c r="C1591" s="4">
        <v>16</v>
      </c>
      <c r="D1591" s="4" t="s">
        <v>11</v>
      </c>
      <c r="E1591" s="4">
        <v>27.95</v>
      </c>
      <c r="F1591" s="4">
        <v>4</v>
      </c>
      <c r="G1591" s="9">
        <f>E1591*F1591</f>
        <v>111.8</v>
      </c>
      <c r="H1591" s="10"/>
    </row>
    <row r="1592" spans="1:8" ht="15" x14ac:dyDescent="0.25">
      <c r="A1592" s="8">
        <v>42511</v>
      </c>
      <c r="B1592" s="3">
        <v>2698</v>
      </c>
      <c r="C1592" s="4">
        <v>16</v>
      </c>
      <c r="D1592" s="4" t="s">
        <v>10</v>
      </c>
      <c r="E1592" s="4">
        <v>27.95</v>
      </c>
      <c r="F1592" s="4">
        <v>4</v>
      </c>
      <c r="G1592" s="9">
        <f>E1592*F1592</f>
        <v>111.8</v>
      </c>
      <c r="H1592" s="10"/>
    </row>
    <row r="1593" spans="1:8" ht="15" x14ac:dyDescent="0.25">
      <c r="A1593" s="8">
        <v>42511</v>
      </c>
      <c r="B1593" s="3">
        <v>2708</v>
      </c>
      <c r="C1593" s="4">
        <v>16</v>
      </c>
      <c r="D1593" s="4" t="s">
        <v>9</v>
      </c>
      <c r="E1593" s="4">
        <v>27.95</v>
      </c>
      <c r="F1593" s="4">
        <v>4</v>
      </c>
      <c r="G1593" s="9">
        <f>E1593*F1593</f>
        <v>111.8</v>
      </c>
      <c r="H1593" s="10"/>
    </row>
    <row r="1594" spans="1:8" ht="15" x14ac:dyDescent="0.25">
      <c r="A1594" s="8">
        <v>42511</v>
      </c>
      <c r="B1594" s="3">
        <v>2713</v>
      </c>
      <c r="C1594" s="4">
        <v>16</v>
      </c>
      <c r="D1594" s="4" t="s">
        <v>9</v>
      </c>
      <c r="E1594" s="4">
        <v>27.95</v>
      </c>
      <c r="F1594" s="4">
        <v>2</v>
      </c>
      <c r="G1594" s="9">
        <f>E1594*F1594</f>
        <v>55.9</v>
      </c>
      <c r="H1594" s="10"/>
    </row>
    <row r="1595" spans="1:8" ht="15" x14ac:dyDescent="0.25">
      <c r="A1595" s="8">
        <v>42511</v>
      </c>
      <c r="B1595" s="3">
        <v>2718</v>
      </c>
      <c r="C1595" s="4">
        <v>16</v>
      </c>
      <c r="D1595" s="4" t="s">
        <v>10</v>
      </c>
      <c r="E1595" s="4">
        <v>27.95</v>
      </c>
      <c r="F1595" s="4">
        <v>5</v>
      </c>
      <c r="G1595" s="9">
        <f>E1595*F1595</f>
        <v>139.75</v>
      </c>
      <c r="H1595" s="10"/>
    </row>
    <row r="1596" spans="1:8" ht="15" x14ac:dyDescent="0.25">
      <c r="A1596" s="8">
        <v>42513</v>
      </c>
      <c r="B1596" s="3">
        <v>2727</v>
      </c>
      <c r="C1596" s="4">
        <v>16</v>
      </c>
      <c r="D1596" s="4" t="s">
        <v>10</v>
      </c>
      <c r="E1596" s="4">
        <v>27.95</v>
      </c>
      <c r="F1596" s="4">
        <v>5</v>
      </c>
      <c r="G1596" s="9">
        <f>E1596*F1596</f>
        <v>139.75</v>
      </c>
      <c r="H1596" s="10"/>
    </row>
    <row r="1597" spans="1:8" ht="15" x14ac:dyDescent="0.25">
      <c r="A1597" s="8">
        <v>42514</v>
      </c>
      <c r="B1597" s="3">
        <v>2742</v>
      </c>
      <c r="C1597" s="4">
        <v>16</v>
      </c>
      <c r="D1597" s="4" t="s">
        <v>13</v>
      </c>
      <c r="E1597" s="4">
        <v>27.95</v>
      </c>
      <c r="F1597" s="4">
        <v>2</v>
      </c>
      <c r="G1597" s="9">
        <f>E1597*F1597</f>
        <v>55.9</v>
      </c>
      <c r="H1597" s="10"/>
    </row>
    <row r="1598" spans="1:8" ht="15" x14ac:dyDescent="0.25">
      <c r="A1598" s="8">
        <v>42514</v>
      </c>
      <c r="B1598" s="3">
        <v>2753</v>
      </c>
      <c r="C1598" s="4">
        <v>16</v>
      </c>
      <c r="D1598" s="4" t="s">
        <v>13</v>
      </c>
      <c r="E1598" s="4">
        <v>25.16</v>
      </c>
      <c r="F1598" s="4">
        <v>5</v>
      </c>
      <c r="G1598" s="9">
        <f>E1598*F1598</f>
        <v>125.8</v>
      </c>
      <c r="H1598" s="10"/>
    </row>
    <row r="1599" spans="1:8" ht="15" x14ac:dyDescent="0.25">
      <c r="A1599" s="8">
        <v>42514</v>
      </c>
      <c r="B1599" s="3">
        <v>2757</v>
      </c>
      <c r="C1599" s="4">
        <v>16</v>
      </c>
      <c r="D1599" s="4" t="s">
        <v>13</v>
      </c>
      <c r="E1599" s="4">
        <v>22.36</v>
      </c>
      <c r="F1599" s="4">
        <v>4</v>
      </c>
      <c r="G1599" s="9">
        <f>E1599*F1599</f>
        <v>89.44</v>
      </c>
      <c r="H1599" s="10"/>
    </row>
    <row r="1600" spans="1:8" ht="15" x14ac:dyDescent="0.25">
      <c r="A1600" s="8">
        <v>42516</v>
      </c>
      <c r="B1600" s="3">
        <v>2785</v>
      </c>
      <c r="C1600" s="4">
        <v>16</v>
      </c>
      <c r="D1600" s="4" t="s">
        <v>11</v>
      </c>
      <c r="E1600" s="4">
        <v>27.95</v>
      </c>
      <c r="F1600" s="4">
        <v>4</v>
      </c>
      <c r="G1600" s="9">
        <f>E1600*F1600</f>
        <v>111.8</v>
      </c>
      <c r="H1600" s="10"/>
    </row>
    <row r="1601" spans="1:8" ht="15" x14ac:dyDescent="0.25">
      <c r="A1601" s="8">
        <v>42516</v>
      </c>
      <c r="B1601" s="3">
        <v>2810</v>
      </c>
      <c r="C1601" s="4">
        <v>16</v>
      </c>
      <c r="D1601" s="4" t="s">
        <v>10</v>
      </c>
      <c r="E1601" s="4">
        <v>27.95</v>
      </c>
      <c r="F1601" s="4">
        <v>5</v>
      </c>
      <c r="G1601" s="9">
        <f>E1601*F1601</f>
        <v>139.75</v>
      </c>
      <c r="H1601" s="10"/>
    </row>
    <row r="1602" spans="1:8" ht="15" x14ac:dyDescent="0.25">
      <c r="A1602" s="8">
        <v>42516</v>
      </c>
      <c r="B1602" s="3">
        <v>2811</v>
      </c>
      <c r="C1602" s="4">
        <v>16</v>
      </c>
      <c r="D1602" s="4" t="s">
        <v>9</v>
      </c>
      <c r="E1602" s="4">
        <v>27.95</v>
      </c>
      <c r="F1602" s="4">
        <v>3</v>
      </c>
      <c r="G1602" s="9">
        <f>E1602*F1602</f>
        <v>83.85</v>
      </c>
      <c r="H1602" s="10"/>
    </row>
    <row r="1603" spans="1:8" ht="15" x14ac:dyDescent="0.25">
      <c r="A1603" s="8">
        <v>42517</v>
      </c>
      <c r="B1603" s="3">
        <v>2837</v>
      </c>
      <c r="C1603" s="4">
        <v>16</v>
      </c>
      <c r="D1603" s="4" t="s">
        <v>12</v>
      </c>
      <c r="E1603" s="4">
        <v>27.95</v>
      </c>
      <c r="F1603" s="4">
        <v>4</v>
      </c>
      <c r="G1603" s="9">
        <f>E1603*F1603</f>
        <v>111.8</v>
      </c>
      <c r="H1603" s="10"/>
    </row>
    <row r="1604" spans="1:8" ht="15" x14ac:dyDescent="0.25">
      <c r="A1604" s="8">
        <v>42517</v>
      </c>
      <c r="B1604" s="3">
        <v>2840</v>
      </c>
      <c r="C1604" s="4">
        <v>16</v>
      </c>
      <c r="D1604" s="4" t="s">
        <v>12</v>
      </c>
      <c r="E1604" s="4">
        <v>25.16</v>
      </c>
      <c r="F1604" s="4">
        <v>4</v>
      </c>
      <c r="G1604" s="9">
        <f>E1604*F1604</f>
        <v>100.64</v>
      </c>
      <c r="H1604" s="10"/>
    </row>
    <row r="1605" spans="1:8" ht="15" x14ac:dyDescent="0.25">
      <c r="A1605" s="8">
        <v>42517</v>
      </c>
      <c r="B1605" s="3">
        <v>2858</v>
      </c>
      <c r="C1605" s="4">
        <v>16</v>
      </c>
      <c r="D1605" s="4" t="s">
        <v>12</v>
      </c>
      <c r="E1605" s="4">
        <v>25.16</v>
      </c>
      <c r="F1605" s="4">
        <v>5</v>
      </c>
      <c r="G1605" s="9">
        <f>E1605*F1605</f>
        <v>125.8</v>
      </c>
      <c r="H1605" s="10"/>
    </row>
    <row r="1606" spans="1:8" ht="15" x14ac:dyDescent="0.25">
      <c r="A1606" s="8">
        <v>42519</v>
      </c>
      <c r="B1606" s="3">
        <v>2887</v>
      </c>
      <c r="C1606" s="4">
        <v>16</v>
      </c>
      <c r="D1606" s="4" t="s">
        <v>11</v>
      </c>
      <c r="E1606" s="4">
        <v>25.16</v>
      </c>
      <c r="F1606" s="4">
        <v>4</v>
      </c>
      <c r="G1606" s="9">
        <f>E1606*F1606</f>
        <v>100.64</v>
      </c>
      <c r="H1606" s="10"/>
    </row>
    <row r="1607" spans="1:8" ht="15" x14ac:dyDescent="0.25">
      <c r="A1607" s="8">
        <v>42526</v>
      </c>
      <c r="B1607" s="3">
        <v>2967</v>
      </c>
      <c r="C1607" s="4">
        <v>16</v>
      </c>
      <c r="D1607" s="4" t="s">
        <v>11</v>
      </c>
      <c r="E1607" s="4">
        <v>27.95</v>
      </c>
      <c r="F1607" s="4">
        <v>4</v>
      </c>
      <c r="G1607" s="9">
        <f>E1607*F1607</f>
        <v>111.8</v>
      </c>
      <c r="H1607" s="10"/>
    </row>
    <row r="1608" spans="1:8" ht="15" x14ac:dyDescent="0.25">
      <c r="A1608" s="8">
        <v>42526</v>
      </c>
      <c r="B1608" s="3">
        <v>2987</v>
      </c>
      <c r="C1608" s="4">
        <v>16</v>
      </c>
      <c r="D1608" s="4" t="s">
        <v>13</v>
      </c>
      <c r="E1608" s="4">
        <v>27.95</v>
      </c>
      <c r="F1608" s="4">
        <v>3</v>
      </c>
      <c r="G1608" s="9">
        <f>E1608*F1608</f>
        <v>83.85</v>
      </c>
      <c r="H1608" s="10"/>
    </row>
    <row r="1609" spans="1:8" ht="15" x14ac:dyDescent="0.25">
      <c r="A1609" s="8">
        <v>42526</v>
      </c>
      <c r="B1609" s="3">
        <v>2990</v>
      </c>
      <c r="C1609" s="4">
        <v>16</v>
      </c>
      <c r="D1609" s="4" t="s">
        <v>13</v>
      </c>
      <c r="E1609" s="4">
        <v>27.95</v>
      </c>
      <c r="F1609" s="4">
        <v>4</v>
      </c>
      <c r="G1609" s="9">
        <f>E1609*F1609</f>
        <v>111.8</v>
      </c>
      <c r="H1609" s="10"/>
    </row>
    <row r="1610" spans="1:8" ht="15" x14ac:dyDescent="0.25">
      <c r="A1610" s="8">
        <v>42526</v>
      </c>
      <c r="B1610" s="3">
        <v>2992</v>
      </c>
      <c r="C1610" s="4">
        <v>16</v>
      </c>
      <c r="D1610" s="4" t="s">
        <v>11</v>
      </c>
      <c r="E1610" s="4">
        <v>27.95</v>
      </c>
      <c r="F1610" s="4">
        <v>5</v>
      </c>
      <c r="G1610" s="9">
        <f>E1610*F1610</f>
        <v>139.75</v>
      </c>
      <c r="H1610" s="10"/>
    </row>
    <row r="1611" spans="1:8" ht="15" x14ac:dyDescent="0.25">
      <c r="A1611" s="8">
        <v>42526</v>
      </c>
      <c r="B1611" s="3">
        <v>2996</v>
      </c>
      <c r="C1611" s="4">
        <v>16</v>
      </c>
      <c r="D1611" s="4" t="s">
        <v>11</v>
      </c>
      <c r="E1611" s="4">
        <v>27.95</v>
      </c>
      <c r="F1611" s="4">
        <v>5</v>
      </c>
      <c r="G1611" s="9">
        <f>E1611*F1611</f>
        <v>139.75</v>
      </c>
      <c r="H1611" s="10"/>
    </row>
    <row r="1612" spans="1:8" ht="15" x14ac:dyDescent="0.25">
      <c r="A1612" s="8">
        <v>42530</v>
      </c>
      <c r="B1612" s="3">
        <v>3052</v>
      </c>
      <c r="C1612" s="4">
        <v>16</v>
      </c>
      <c r="D1612" s="4" t="s">
        <v>11</v>
      </c>
      <c r="E1612" s="4">
        <v>27.95</v>
      </c>
      <c r="F1612" s="4">
        <v>7</v>
      </c>
      <c r="G1612" s="9">
        <f>E1612*F1612</f>
        <v>195.65</v>
      </c>
      <c r="H1612" s="10"/>
    </row>
    <row r="1613" spans="1:8" ht="15" x14ac:dyDescent="0.25">
      <c r="A1613" s="8">
        <v>42530</v>
      </c>
      <c r="B1613" s="3">
        <v>3078</v>
      </c>
      <c r="C1613" s="4">
        <v>16</v>
      </c>
      <c r="D1613" s="4" t="s">
        <v>10</v>
      </c>
      <c r="E1613" s="4">
        <v>27.95</v>
      </c>
      <c r="F1613" s="4">
        <v>5</v>
      </c>
      <c r="G1613" s="9">
        <f>E1613*F1613</f>
        <v>139.75</v>
      </c>
      <c r="H1613" s="10"/>
    </row>
    <row r="1614" spans="1:8" ht="15" x14ac:dyDescent="0.25">
      <c r="A1614" s="8">
        <v>42531</v>
      </c>
      <c r="B1614" s="3">
        <v>3120</v>
      </c>
      <c r="C1614" s="4">
        <v>16</v>
      </c>
      <c r="D1614" s="4" t="s">
        <v>12</v>
      </c>
      <c r="E1614" s="4">
        <v>27.95</v>
      </c>
      <c r="F1614" s="4">
        <v>4</v>
      </c>
      <c r="G1614" s="9">
        <f>E1614*F1614</f>
        <v>111.8</v>
      </c>
      <c r="H1614" s="10"/>
    </row>
    <row r="1615" spans="1:8" ht="15" x14ac:dyDescent="0.25">
      <c r="A1615" s="8">
        <v>42531</v>
      </c>
      <c r="B1615" s="3">
        <v>3126</v>
      </c>
      <c r="C1615" s="4">
        <v>16</v>
      </c>
      <c r="D1615" s="4" t="s">
        <v>13</v>
      </c>
      <c r="E1615" s="4">
        <v>27.95</v>
      </c>
      <c r="F1615" s="4">
        <v>1</v>
      </c>
      <c r="G1615" s="9">
        <f>E1615*F1615</f>
        <v>27.95</v>
      </c>
      <c r="H1615" s="10"/>
    </row>
    <row r="1616" spans="1:8" ht="15" x14ac:dyDescent="0.25">
      <c r="A1616" s="8">
        <v>42536</v>
      </c>
      <c r="B1616" s="3">
        <v>3201</v>
      </c>
      <c r="C1616" s="4">
        <v>16</v>
      </c>
      <c r="D1616" s="4" t="s">
        <v>13</v>
      </c>
      <c r="E1616" s="4">
        <v>25.16</v>
      </c>
      <c r="F1616" s="4">
        <v>1</v>
      </c>
      <c r="G1616" s="9">
        <f>E1616*F1616</f>
        <v>25.16</v>
      </c>
      <c r="H1616" s="10"/>
    </row>
    <row r="1617" spans="1:8" ht="15" x14ac:dyDescent="0.25">
      <c r="A1617" s="8">
        <v>42536</v>
      </c>
      <c r="B1617" s="3">
        <v>3268</v>
      </c>
      <c r="C1617" s="4">
        <v>16</v>
      </c>
      <c r="D1617" s="4" t="s">
        <v>12</v>
      </c>
      <c r="E1617" s="4">
        <v>22.36</v>
      </c>
      <c r="F1617" s="4">
        <v>5</v>
      </c>
      <c r="G1617" s="9">
        <f>E1617*F1617</f>
        <v>111.8</v>
      </c>
      <c r="H1617" s="10"/>
    </row>
    <row r="1618" spans="1:8" ht="15" x14ac:dyDescent="0.25">
      <c r="A1618" s="8">
        <v>42536</v>
      </c>
      <c r="B1618" s="3">
        <v>3283</v>
      </c>
      <c r="C1618" s="4">
        <v>16</v>
      </c>
      <c r="D1618" s="4" t="s">
        <v>9</v>
      </c>
      <c r="E1618" s="4">
        <v>27.95</v>
      </c>
      <c r="F1618" s="4">
        <v>4</v>
      </c>
      <c r="G1618" s="9">
        <f>E1618*F1618</f>
        <v>111.8</v>
      </c>
      <c r="H1618" s="10"/>
    </row>
    <row r="1619" spans="1:8" ht="15" x14ac:dyDescent="0.25">
      <c r="A1619" s="8">
        <v>42538</v>
      </c>
      <c r="B1619" s="3">
        <v>3321</v>
      </c>
      <c r="C1619" s="4">
        <v>16</v>
      </c>
      <c r="D1619" s="4" t="s">
        <v>13</v>
      </c>
      <c r="E1619" s="4">
        <v>25.16</v>
      </c>
      <c r="F1619" s="4">
        <v>3</v>
      </c>
      <c r="G1619" s="9">
        <f>E1619*F1619</f>
        <v>75.48</v>
      </c>
      <c r="H1619" s="10"/>
    </row>
    <row r="1620" spans="1:8" ht="15" x14ac:dyDescent="0.25">
      <c r="A1620" s="8">
        <v>42542</v>
      </c>
      <c r="B1620" s="3">
        <v>3353</v>
      </c>
      <c r="C1620" s="4">
        <v>16</v>
      </c>
      <c r="D1620" s="4" t="s">
        <v>13</v>
      </c>
      <c r="E1620" s="4">
        <v>27.95</v>
      </c>
      <c r="F1620" s="4">
        <v>5</v>
      </c>
      <c r="G1620" s="9">
        <f>E1620*F1620</f>
        <v>139.75</v>
      </c>
      <c r="H1620" s="10"/>
    </row>
    <row r="1621" spans="1:8" ht="15" x14ac:dyDescent="0.25">
      <c r="A1621" s="8">
        <v>42542</v>
      </c>
      <c r="B1621" s="3">
        <v>3355</v>
      </c>
      <c r="C1621" s="4">
        <v>16</v>
      </c>
      <c r="D1621" s="4" t="s">
        <v>13</v>
      </c>
      <c r="E1621" s="4">
        <v>27.95</v>
      </c>
      <c r="F1621" s="4">
        <v>4</v>
      </c>
      <c r="G1621" s="9">
        <f>E1621*F1621</f>
        <v>111.8</v>
      </c>
      <c r="H1621" s="10"/>
    </row>
    <row r="1622" spans="1:8" ht="15" x14ac:dyDescent="0.25">
      <c r="A1622" s="8">
        <v>42543</v>
      </c>
      <c r="B1622" s="3">
        <v>3392</v>
      </c>
      <c r="C1622" s="4">
        <v>16</v>
      </c>
      <c r="D1622" s="4" t="s">
        <v>13</v>
      </c>
      <c r="E1622" s="4">
        <v>27.95</v>
      </c>
      <c r="F1622" s="4">
        <v>5</v>
      </c>
      <c r="G1622" s="9">
        <f>E1622*F1622</f>
        <v>139.75</v>
      </c>
      <c r="H1622" s="10"/>
    </row>
    <row r="1623" spans="1:8" ht="15" x14ac:dyDescent="0.25">
      <c r="A1623" s="8">
        <v>42543</v>
      </c>
      <c r="B1623" s="3">
        <v>3402</v>
      </c>
      <c r="C1623" s="4">
        <v>16</v>
      </c>
      <c r="D1623" s="4" t="s">
        <v>12</v>
      </c>
      <c r="E1623" s="4">
        <v>27.95</v>
      </c>
      <c r="F1623" s="4">
        <v>5</v>
      </c>
      <c r="G1623" s="9">
        <f>E1623*F1623</f>
        <v>139.75</v>
      </c>
      <c r="H1623" s="10"/>
    </row>
    <row r="1624" spans="1:8" ht="15" x14ac:dyDescent="0.25">
      <c r="A1624" s="8">
        <v>42543</v>
      </c>
      <c r="B1624" s="3">
        <v>3406</v>
      </c>
      <c r="C1624" s="4">
        <v>16</v>
      </c>
      <c r="D1624" s="4" t="s">
        <v>12</v>
      </c>
      <c r="E1624" s="4">
        <v>27.95</v>
      </c>
      <c r="F1624" s="4">
        <v>4</v>
      </c>
      <c r="G1624" s="9">
        <f>E1624*F1624</f>
        <v>111.8</v>
      </c>
      <c r="H1624" s="10"/>
    </row>
    <row r="1625" spans="1:8" ht="15" x14ac:dyDescent="0.25">
      <c r="A1625" s="8">
        <v>42546</v>
      </c>
      <c r="B1625" s="3">
        <v>3419</v>
      </c>
      <c r="C1625" s="4">
        <v>16</v>
      </c>
      <c r="D1625" s="4" t="s">
        <v>10</v>
      </c>
      <c r="E1625" s="4">
        <v>27.95</v>
      </c>
      <c r="F1625" s="4">
        <v>2</v>
      </c>
      <c r="G1625" s="9">
        <f>E1625*F1625</f>
        <v>55.9</v>
      </c>
      <c r="H1625" s="10"/>
    </row>
    <row r="1626" spans="1:8" ht="15" x14ac:dyDescent="0.25">
      <c r="A1626" s="8">
        <v>42547</v>
      </c>
      <c r="B1626" s="3">
        <v>3443</v>
      </c>
      <c r="C1626" s="4">
        <v>16</v>
      </c>
      <c r="D1626" s="4" t="s">
        <v>11</v>
      </c>
      <c r="E1626" s="4">
        <v>25.16</v>
      </c>
      <c r="F1626" s="4">
        <v>1</v>
      </c>
      <c r="G1626" s="9">
        <f>E1626*F1626</f>
        <v>25.16</v>
      </c>
      <c r="H1626" s="10"/>
    </row>
    <row r="1627" spans="1:8" ht="15" x14ac:dyDescent="0.25">
      <c r="A1627" s="8">
        <v>42374</v>
      </c>
      <c r="B1627" s="3">
        <v>48</v>
      </c>
      <c r="C1627" s="4">
        <v>17</v>
      </c>
      <c r="D1627" s="4" t="s">
        <v>10</v>
      </c>
      <c r="E1627" s="4">
        <v>49.95</v>
      </c>
      <c r="F1627" s="4">
        <v>28</v>
      </c>
      <c r="G1627" s="9">
        <f>E1627*F1627</f>
        <v>1398.6000000000001</v>
      </c>
      <c r="H1627" s="10"/>
    </row>
    <row r="1628" spans="1:8" ht="15" x14ac:dyDescent="0.25">
      <c r="A1628" s="8">
        <v>42374</v>
      </c>
      <c r="B1628" s="3">
        <v>49</v>
      </c>
      <c r="C1628" s="4">
        <v>17</v>
      </c>
      <c r="D1628" s="4" t="s">
        <v>11</v>
      </c>
      <c r="E1628" s="4">
        <v>49.95</v>
      </c>
      <c r="F1628" s="4">
        <v>36</v>
      </c>
      <c r="G1628" s="9">
        <f>E1628*F1628</f>
        <v>1798.2</v>
      </c>
      <c r="H1628" s="10"/>
    </row>
    <row r="1629" spans="1:8" ht="15" x14ac:dyDescent="0.25">
      <c r="A1629" s="8">
        <v>42377</v>
      </c>
      <c r="B1629" s="3">
        <v>69</v>
      </c>
      <c r="C1629" s="4">
        <v>17</v>
      </c>
      <c r="D1629" s="4" t="s">
        <v>10</v>
      </c>
      <c r="E1629" s="4">
        <v>49.95</v>
      </c>
      <c r="F1629" s="4">
        <v>23</v>
      </c>
      <c r="G1629" s="9">
        <f>E1629*F1629</f>
        <v>1148.8500000000001</v>
      </c>
      <c r="H1629" s="10"/>
    </row>
    <row r="1630" spans="1:8" ht="15" x14ac:dyDescent="0.25">
      <c r="A1630" s="8">
        <v>42383</v>
      </c>
      <c r="B1630" s="3">
        <v>136</v>
      </c>
      <c r="C1630" s="4">
        <v>17</v>
      </c>
      <c r="D1630" s="4" t="s">
        <v>12</v>
      </c>
      <c r="E1630" s="4">
        <v>49.95</v>
      </c>
      <c r="F1630" s="4">
        <v>17</v>
      </c>
      <c r="G1630" s="9">
        <f>E1630*F1630</f>
        <v>849.15000000000009</v>
      </c>
      <c r="H1630" s="10"/>
    </row>
    <row r="1631" spans="1:8" ht="15" x14ac:dyDescent="0.25">
      <c r="A1631" s="8">
        <v>42387</v>
      </c>
      <c r="B1631" s="3">
        <v>201</v>
      </c>
      <c r="C1631" s="4">
        <v>17</v>
      </c>
      <c r="D1631" s="4" t="s">
        <v>13</v>
      </c>
      <c r="E1631" s="4">
        <v>49.95</v>
      </c>
      <c r="F1631" s="4">
        <v>20</v>
      </c>
      <c r="G1631" s="9">
        <f>E1631*F1631</f>
        <v>999</v>
      </c>
      <c r="H1631" s="10"/>
    </row>
    <row r="1632" spans="1:8" ht="15" x14ac:dyDescent="0.25">
      <c r="A1632" s="8">
        <v>42393</v>
      </c>
      <c r="B1632" s="3">
        <v>351</v>
      </c>
      <c r="C1632" s="4">
        <v>17</v>
      </c>
      <c r="D1632" s="4" t="s">
        <v>10</v>
      </c>
      <c r="E1632" s="4">
        <v>49.95</v>
      </c>
      <c r="F1632" s="4">
        <v>24</v>
      </c>
      <c r="G1632" s="9">
        <f>E1632*F1632</f>
        <v>1198.8000000000002</v>
      </c>
      <c r="H1632" s="10"/>
    </row>
    <row r="1633" spans="1:8" ht="15" x14ac:dyDescent="0.25">
      <c r="A1633" s="8">
        <v>42395</v>
      </c>
      <c r="B1633" s="3">
        <v>365</v>
      </c>
      <c r="C1633" s="4">
        <v>17</v>
      </c>
      <c r="D1633" s="4" t="s">
        <v>10</v>
      </c>
      <c r="E1633" s="4">
        <v>49.95</v>
      </c>
      <c r="F1633" s="4">
        <v>33</v>
      </c>
      <c r="G1633" s="9">
        <f>E1633*F1633</f>
        <v>1648.3500000000001</v>
      </c>
      <c r="H1633" s="10"/>
    </row>
    <row r="1634" spans="1:8" ht="15" x14ac:dyDescent="0.25">
      <c r="A1634" s="8">
        <v>42395</v>
      </c>
      <c r="B1634" s="3">
        <v>383</v>
      </c>
      <c r="C1634" s="4">
        <v>17</v>
      </c>
      <c r="D1634" s="4" t="s">
        <v>10</v>
      </c>
      <c r="E1634" s="4">
        <v>49.95</v>
      </c>
      <c r="F1634" s="4">
        <v>37</v>
      </c>
      <c r="G1634" s="9">
        <f>E1634*F1634</f>
        <v>1848.15</v>
      </c>
      <c r="H1634" s="10"/>
    </row>
    <row r="1635" spans="1:8" ht="15" x14ac:dyDescent="0.25">
      <c r="A1635" s="8">
        <v>42401</v>
      </c>
      <c r="B1635" s="3">
        <v>451</v>
      </c>
      <c r="C1635" s="4">
        <v>17</v>
      </c>
      <c r="D1635" s="4" t="s">
        <v>13</v>
      </c>
      <c r="E1635" s="4">
        <v>49.95</v>
      </c>
      <c r="F1635" s="4">
        <v>20</v>
      </c>
      <c r="G1635" s="9">
        <f>E1635*F1635</f>
        <v>999</v>
      </c>
      <c r="H1635" s="10"/>
    </row>
    <row r="1636" spans="1:8" ht="15" x14ac:dyDescent="0.25">
      <c r="A1636" s="8">
        <v>42402</v>
      </c>
      <c r="B1636" s="3">
        <v>479</v>
      </c>
      <c r="C1636" s="4">
        <v>17</v>
      </c>
      <c r="D1636" s="4" t="s">
        <v>11</v>
      </c>
      <c r="E1636" s="4">
        <v>49.95</v>
      </c>
      <c r="F1636" s="4">
        <v>2</v>
      </c>
      <c r="G1636" s="9">
        <f>E1636*F1636</f>
        <v>99.9</v>
      </c>
      <c r="H1636" s="10"/>
    </row>
    <row r="1637" spans="1:8" ht="15" x14ac:dyDescent="0.25">
      <c r="A1637" s="8">
        <v>42404</v>
      </c>
      <c r="B1637" s="3">
        <v>505</v>
      </c>
      <c r="C1637" s="4">
        <v>17</v>
      </c>
      <c r="D1637" s="4" t="s">
        <v>13</v>
      </c>
      <c r="E1637" s="4">
        <v>49.95</v>
      </c>
      <c r="F1637" s="4">
        <v>21</v>
      </c>
      <c r="G1637" s="9">
        <f>E1637*F1637</f>
        <v>1048.95</v>
      </c>
      <c r="H1637" s="10"/>
    </row>
    <row r="1638" spans="1:8" ht="15" x14ac:dyDescent="0.25">
      <c r="A1638" s="8">
        <v>42414</v>
      </c>
      <c r="B1638" s="3">
        <v>607</v>
      </c>
      <c r="C1638" s="4">
        <v>17</v>
      </c>
      <c r="D1638" s="4" t="s">
        <v>10</v>
      </c>
      <c r="E1638" s="4">
        <v>49.95</v>
      </c>
      <c r="F1638" s="4">
        <v>18</v>
      </c>
      <c r="G1638" s="9">
        <f>E1638*F1638</f>
        <v>899.1</v>
      </c>
      <c r="H1638" s="10"/>
    </row>
    <row r="1639" spans="1:8" ht="15" x14ac:dyDescent="0.25">
      <c r="A1639" s="8">
        <v>42419</v>
      </c>
      <c r="B1639" s="3">
        <v>673</v>
      </c>
      <c r="C1639" s="4">
        <v>17</v>
      </c>
      <c r="D1639" s="4" t="s">
        <v>10</v>
      </c>
      <c r="E1639" s="4">
        <v>49.95</v>
      </c>
      <c r="F1639" s="4">
        <v>8</v>
      </c>
      <c r="G1639" s="9">
        <f>E1639*F1639</f>
        <v>399.6</v>
      </c>
      <c r="H1639" s="10"/>
    </row>
    <row r="1640" spans="1:8" ht="15" x14ac:dyDescent="0.25">
      <c r="A1640" s="8">
        <v>42420</v>
      </c>
      <c r="B1640" s="3">
        <v>678</v>
      </c>
      <c r="C1640" s="4">
        <v>17</v>
      </c>
      <c r="D1640" s="4" t="s">
        <v>13</v>
      </c>
      <c r="E1640" s="4">
        <v>49.95</v>
      </c>
      <c r="F1640" s="4">
        <v>7</v>
      </c>
      <c r="G1640" s="9">
        <f>E1640*F1640</f>
        <v>349.65000000000003</v>
      </c>
      <c r="H1640" s="10"/>
    </row>
    <row r="1641" spans="1:8" ht="15" x14ac:dyDescent="0.25">
      <c r="A1641" s="8">
        <v>42420</v>
      </c>
      <c r="B1641" s="3">
        <v>680</v>
      </c>
      <c r="C1641" s="4">
        <v>17</v>
      </c>
      <c r="D1641" s="4" t="s">
        <v>13</v>
      </c>
      <c r="E1641" s="4">
        <v>49.95</v>
      </c>
      <c r="F1641" s="4">
        <v>24</v>
      </c>
      <c r="G1641" s="9">
        <f>E1641*F1641</f>
        <v>1198.8000000000002</v>
      </c>
      <c r="H1641" s="10"/>
    </row>
    <row r="1642" spans="1:8" ht="15" x14ac:dyDescent="0.25">
      <c r="A1642" s="8">
        <v>42424</v>
      </c>
      <c r="B1642" s="3">
        <v>708</v>
      </c>
      <c r="C1642" s="4">
        <v>17</v>
      </c>
      <c r="D1642" s="4" t="s">
        <v>13</v>
      </c>
      <c r="E1642" s="4">
        <v>49.95</v>
      </c>
      <c r="F1642" s="4">
        <v>17</v>
      </c>
      <c r="G1642" s="9">
        <f>E1642*F1642</f>
        <v>849.15000000000009</v>
      </c>
      <c r="H1642" s="10"/>
    </row>
    <row r="1643" spans="1:8" ht="15" x14ac:dyDescent="0.25">
      <c r="A1643" s="8">
        <v>42424</v>
      </c>
      <c r="B1643" s="3">
        <v>711</v>
      </c>
      <c r="C1643" s="4">
        <v>17</v>
      </c>
      <c r="D1643" s="4" t="s">
        <v>13</v>
      </c>
      <c r="E1643" s="4">
        <v>49.95</v>
      </c>
      <c r="F1643" s="4">
        <v>17</v>
      </c>
      <c r="G1643" s="9">
        <f>E1643*F1643</f>
        <v>849.15000000000009</v>
      </c>
      <c r="H1643" s="10"/>
    </row>
    <row r="1644" spans="1:8" ht="15" x14ac:dyDescent="0.25">
      <c r="A1644" s="8">
        <v>42425</v>
      </c>
      <c r="B1644" s="3">
        <v>716</v>
      </c>
      <c r="C1644" s="4">
        <v>17</v>
      </c>
      <c r="D1644" s="4" t="s">
        <v>12</v>
      </c>
      <c r="E1644" s="4">
        <v>49.95</v>
      </c>
      <c r="F1644" s="4">
        <v>3</v>
      </c>
      <c r="G1644" s="9">
        <f>E1644*F1644</f>
        <v>149.85000000000002</v>
      </c>
      <c r="H1644" s="10"/>
    </row>
    <row r="1645" spans="1:8" ht="15" x14ac:dyDescent="0.25">
      <c r="A1645" s="8">
        <v>42425</v>
      </c>
      <c r="B1645" s="3">
        <v>770</v>
      </c>
      <c r="C1645" s="4">
        <v>17</v>
      </c>
      <c r="D1645" s="4" t="s">
        <v>13</v>
      </c>
      <c r="E1645" s="4">
        <v>49.95</v>
      </c>
      <c r="F1645" s="4">
        <v>23</v>
      </c>
      <c r="G1645" s="9">
        <f>E1645*F1645</f>
        <v>1148.8500000000001</v>
      </c>
      <c r="H1645" s="10"/>
    </row>
    <row r="1646" spans="1:8" ht="15" x14ac:dyDescent="0.25">
      <c r="A1646" s="8">
        <v>42425</v>
      </c>
      <c r="B1646" s="3">
        <v>788</v>
      </c>
      <c r="C1646" s="4">
        <v>17</v>
      </c>
      <c r="D1646" s="4" t="s">
        <v>12</v>
      </c>
      <c r="E1646" s="4">
        <v>49.95</v>
      </c>
      <c r="F1646" s="4">
        <v>8</v>
      </c>
      <c r="G1646" s="9">
        <f>E1646*F1646</f>
        <v>399.6</v>
      </c>
      <c r="H1646" s="10"/>
    </row>
    <row r="1647" spans="1:8" ht="15" x14ac:dyDescent="0.25">
      <c r="A1647" s="8">
        <v>42426</v>
      </c>
      <c r="B1647" s="3">
        <v>878</v>
      </c>
      <c r="C1647" s="4">
        <v>17</v>
      </c>
      <c r="D1647" s="4" t="s">
        <v>11</v>
      </c>
      <c r="E1647" s="4">
        <v>49.95</v>
      </c>
      <c r="F1647" s="4">
        <v>17</v>
      </c>
      <c r="G1647" s="9">
        <f>E1647*F1647</f>
        <v>849.15000000000009</v>
      </c>
      <c r="H1647" s="10"/>
    </row>
    <row r="1648" spans="1:8" ht="15" x14ac:dyDescent="0.25">
      <c r="A1648" s="8">
        <v>42426</v>
      </c>
      <c r="B1648" s="3">
        <v>901</v>
      </c>
      <c r="C1648" s="4">
        <v>17</v>
      </c>
      <c r="D1648" s="4" t="s">
        <v>10</v>
      </c>
      <c r="E1648" s="4">
        <v>49.95</v>
      </c>
      <c r="F1648" s="4">
        <v>21</v>
      </c>
      <c r="G1648" s="9">
        <f>E1648*F1648</f>
        <v>1048.95</v>
      </c>
      <c r="H1648" s="10"/>
    </row>
    <row r="1649" spans="1:8" ht="15" x14ac:dyDescent="0.25">
      <c r="A1649" s="8">
        <v>42426</v>
      </c>
      <c r="B1649" s="3">
        <v>912</v>
      </c>
      <c r="C1649" s="4">
        <v>17</v>
      </c>
      <c r="D1649" s="4" t="s">
        <v>9</v>
      </c>
      <c r="E1649" s="4">
        <v>49.95</v>
      </c>
      <c r="F1649" s="4">
        <v>2</v>
      </c>
      <c r="G1649" s="9">
        <f>E1649*F1649</f>
        <v>99.9</v>
      </c>
      <c r="H1649" s="10"/>
    </row>
    <row r="1650" spans="1:8" ht="15" x14ac:dyDescent="0.25">
      <c r="A1650" s="8">
        <v>42432</v>
      </c>
      <c r="B1650" s="3">
        <v>1036</v>
      </c>
      <c r="C1650" s="4">
        <v>17</v>
      </c>
      <c r="D1650" s="4" t="s">
        <v>9</v>
      </c>
      <c r="E1650" s="4">
        <v>49.95</v>
      </c>
      <c r="F1650" s="4">
        <v>14</v>
      </c>
      <c r="G1650" s="9">
        <f>E1650*F1650</f>
        <v>699.30000000000007</v>
      </c>
      <c r="H1650" s="10"/>
    </row>
    <row r="1651" spans="1:8" ht="15" x14ac:dyDescent="0.25">
      <c r="A1651" s="8">
        <v>42432</v>
      </c>
      <c r="B1651" s="3">
        <v>1052</v>
      </c>
      <c r="C1651" s="4">
        <v>17</v>
      </c>
      <c r="D1651" s="4" t="s">
        <v>10</v>
      </c>
      <c r="E1651" s="4">
        <v>49.95</v>
      </c>
      <c r="F1651" s="4">
        <v>39</v>
      </c>
      <c r="G1651" s="9">
        <f>E1651*F1651</f>
        <v>1948.0500000000002</v>
      </c>
      <c r="H1651" s="10"/>
    </row>
    <row r="1652" spans="1:8" ht="15" x14ac:dyDescent="0.25">
      <c r="A1652" s="8">
        <v>42436</v>
      </c>
      <c r="B1652" s="3">
        <v>1072</v>
      </c>
      <c r="C1652" s="4">
        <v>17</v>
      </c>
      <c r="D1652" s="4" t="s">
        <v>11</v>
      </c>
      <c r="E1652" s="4">
        <v>49.95</v>
      </c>
      <c r="F1652" s="4">
        <v>12</v>
      </c>
      <c r="G1652" s="9">
        <f>E1652*F1652</f>
        <v>599.40000000000009</v>
      </c>
      <c r="H1652" s="10"/>
    </row>
    <row r="1653" spans="1:8" ht="15" x14ac:dyDescent="0.25">
      <c r="A1653" s="8">
        <v>42436</v>
      </c>
      <c r="B1653" s="3">
        <v>1080</v>
      </c>
      <c r="C1653" s="4">
        <v>17</v>
      </c>
      <c r="D1653" s="4" t="s">
        <v>10</v>
      </c>
      <c r="E1653" s="4">
        <v>44.96</v>
      </c>
      <c r="F1653" s="4">
        <v>25</v>
      </c>
      <c r="G1653" s="9">
        <f>E1653*F1653</f>
        <v>1124</v>
      </c>
      <c r="H1653" s="10"/>
    </row>
    <row r="1654" spans="1:8" ht="15" x14ac:dyDescent="0.25">
      <c r="A1654" s="8">
        <v>42436</v>
      </c>
      <c r="B1654" s="3">
        <v>1132</v>
      </c>
      <c r="C1654" s="4">
        <v>17</v>
      </c>
      <c r="D1654" s="4" t="s">
        <v>10</v>
      </c>
      <c r="E1654" s="4">
        <v>49.95</v>
      </c>
      <c r="F1654" s="4">
        <v>25</v>
      </c>
      <c r="G1654" s="9">
        <f>E1654*F1654</f>
        <v>1248.75</v>
      </c>
      <c r="H1654" s="10"/>
    </row>
    <row r="1655" spans="1:8" ht="15" x14ac:dyDescent="0.25">
      <c r="A1655" s="8">
        <v>42436</v>
      </c>
      <c r="B1655" s="3">
        <v>1146</v>
      </c>
      <c r="C1655" s="4">
        <v>17</v>
      </c>
      <c r="D1655" s="4" t="s">
        <v>10</v>
      </c>
      <c r="E1655" s="4">
        <v>49.95</v>
      </c>
      <c r="F1655" s="4">
        <v>34</v>
      </c>
      <c r="G1655" s="9">
        <f>E1655*F1655</f>
        <v>1698.3000000000002</v>
      </c>
      <c r="H1655" s="10"/>
    </row>
    <row r="1656" spans="1:8" ht="15" x14ac:dyDescent="0.25">
      <c r="A1656" s="8">
        <v>42436</v>
      </c>
      <c r="B1656" s="3">
        <v>1150</v>
      </c>
      <c r="C1656" s="4">
        <v>17</v>
      </c>
      <c r="D1656" s="4" t="s">
        <v>11</v>
      </c>
      <c r="E1656" s="4">
        <v>49.95</v>
      </c>
      <c r="F1656" s="4">
        <v>30</v>
      </c>
      <c r="G1656" s="9">
        <f>E1656*F1656</f>
        <v>1498.5</v>
      </c>
      <c r="H1656" s="10"/>
    </row>
    <row r="1657" spans="1:8" ht="15" x14ac:dyDescent="0.25">
      <c r="A1657" s="8">
        <v>42436</v>
      </c>
      <c r="B1657" s="3">
        <v>1155</v>
      </c>
      <c r="C1657" s="4">
        <v>17</v>
      </c>
      <c r="D1657" s="4" t="s">
        <v>10</v>
      </c>
      <c r="E1657" s="4">
        <v>44.96</v>
      </c>
      <c r="F1657" s="4">
        <v>12</v>
      </c>
      <c r="G1657" s="9">
        <f>E1657*F1657</f>
        <v>539.52</v>
      </c>
      <c r="H1657" s="10"/>
    </row>
    <row r="1658" spans="1:8" ht="15" x14ac:dyDescent="0.25">
      <c r="A1658" s="8">
        <v>42436</v>
      </c>
      <c r="B1658" s="3">
        <v>1160</v>
      </c>
      <c r="C1658" s="4">
        <v>17</v>
      </c>
      <c r="D1658" s="4" t="s">
        <v>11</v>
      </c>
      <c r="E1658" s="4">
        <v>49.95</v>
      </c>
      <c r="F1658" s="4">
        <v>20</v>
      </c>
      <c r="G1658" s="9">
        <f>E1658*F1658</f>
        <v>999</v>
      </c>
      <c r="H1658" s="10"/>
    </row>
    <row r="1659" spans="1:8" ht="15" x14ac:dyDescent="0.25">
      <c r="A1659" s="8">
        <v>42436</v>
      </c>
      <c r="B1659" s="3">
        <v>1161</v>
      </c>
      <c r="C1659" s="4">
        <v>17</v>
      </c>
      <c r="D1659" s="4" t="s">
        <v>10</v>
      </c>
      <c r="E1659" s="4">
        <v>39.96</v>
      </c>
      <c r="F1659" s="4">
        <v>24</v>
      </c>
      <c r="G1659" s="9">
        <f>E1659*F1659</f>
        <v>959.04</v>
      </c>
      <c r="H1659" s="10"/>
    </row>
    <row r="1660" spans="1:8" ht="15" x14ac:dyDescent="0.25">
      <c r="A1660" s="8">
        <v>42437</v>
      </c>
      <c r="B1660" s="3">
        <v>1195</v>
      </c>
      <c r="C1660" s="4">
        <v>17</v>
      </c>
      <c r="D1660" s="4" t="s">
        <v>12</v>
      </c>
      <c r="E1660" s="4">
        <v>49.95</v>
      </c>
      <c r="F1660" s="4">
        <v>23</v>
      </c>
      <c r="G1660" s="9">
        <f>E1660*F1660</f>
        <v>1148.8500000000001</v>
      </c>
      <c r="H1660" s="10"/>
    </row>
    <row r="1661" spans="1:8" ht="15" x14ac:dyDescent="0.25">
      <c r="A1661" s="8">
        <v>42438</v>
      </c>
      <c r="B1661" s="3">
        <v>1241</v>
      </c>
      <c r="C1661" s="4">
        <v>17</v>
      </c>
      <c r="D1661" s="4" t="s">
        <v>9</v>
      </c>
      <c r="E1661" s="4">
        <v>49.95</v>
      </c>
      <c r="F1661" s="4">
        <v>14</v>
      </c>
      <c r="G1661" s="9">
        <f>E1661*F1661</f>
        <v>699.30000000000007</v>
      </c>
      <c r="H1661" s="10"/>
    </row>
    <row r="1662" spans="1:8" ht="15" x14ac:dyDescent="0.25">
      <c r="A1662" s="8">
        <v>42438</v>
      </c>
      <c r="B1662" s="3">
        <v>1266</v>
      </c>
      <c r="C1662" s="4">
        <v>17</v>
      </c>
      <c r="D1662" s="4" t="s">
        <v>13</v>
      </c>
      <c r="E1662" s="4">
        <v>49.95</v>
      </c>
      <c r="F1662" s="4">
        <v>38</v>
      </c>
      <c r="G1662" s="9">
        <f>E1662*F1662</f>
        <v>1898.1000000000001</v>
      </c>
      <c r="H1662" s="10"/>
    </row>
    <row r="1663" spans="1:8" ht="15" x14ac:dyDescent="0.25">
      <c r="A1663" s="8">
        <v>42438</v>
      </c>
      <c r="B1663" s="3">
        <v>1271</v>
      </c>
      <c r="C1663" s="4">
        <v>17</v>
      </c>
      <c r="D1663" s="4" t="s">
        <v>12</v>
      </c>
      <c r="E1663" s="4">
        <v>49.95</v>
      </c>
      <c r="F1663" s="4">
        <v>21</v>
      </c>
      <c r="G1663" s="9">
        <f>E1663*F1663</f>
        <v>1048.95</v>
      </c>
      <c r="H1663" s="10"/>
    </row>
    <row r="1664" spans="1:8" ht="15" x14ac:dyDescent="0.25">
      <c r="A1664" s="8">
        <v>42439</v>
      </c>
      <c r="B1664" s="3">
        <v>1289</v>
      </c>
      <c r="C1664" s="4">
        <v>17</v>
      </c>
      <c r="D1664" s="4" t="s">
        <v>10</v>
      </c>
      <c r="E1664" s="4">
        <v>49.95</v>
      </c>
      <c r="F1664" s="4">
        <v>16</v>
      </c>
      <c r="G1664" s="9">
        <f>E1664*F1664</f>
        <v>799.2</v>
      </c>
      <c r="H1664" s="10"/>
    </row>
    <row r="1665" spans="1:8" ht="15" x14ac:dyDescent="0.25">
      <c r="A1665" s="8">
        <v>42448</v>
      </c>
      <c r="B1665" s="3">
        <v>1435</v>
      </c>
      <c r="C1665" s="4">
        <v>17</v>
      </c>
      <c r="D1665" s="4" t="s">
        <v>9</v>
      </c>
      <c r="E1665" s="4">
        <v>49.95</v>
      </c>
      <c r="F1665" s="4">
        <v>16</v>
      </c>
      <c r="G1665" s="9">
        <f>E1665*F1665</f>
        <v>799.2</v>
      </c>
      <c r="H1665" s="10"/>
    </row>
    <row r="1666" spans="1:8" ht="15" x14ac:dyDescent="0.25">
      <c r="A1666" s="8">
        <v>42449</v>
      </c>
      <c r="B1666" s="3">
        <v>1437</v>
      </c>
      <c r="C1666" s="4">
        <v>17</v>
      </c>
      <c r="D1666" s="4" t="s">
        <v>13</v>
      </c>
      <c r="E1666" s="4">
        <v>49.95</v>
      </c>
      <c r="F1666" s="4">
        <v>30</v>
      </c>
      <c r="G1666" s="9">
        <f>E1666*F1666</f>
        <v>1498.5</v>
      </c>
      <c r="H1666" s="10"/>
    </row>
    <row r="1667" spans="1:8" ht="15" x14ac:dyDescent="0.25">
      <c r="A1667" s="8">
        <v>42450</v>
      </c>
      <c r="B1667" s="3">
        <v>1462</v>
      </c>
      <c r="C1667" s="4">
        <v>17</v>
      </c>
      <c r="D1667" s="4" t="s">
        <v>11</v>
      </c>
      <c r="E1667" s="4">
        <v>49.95</v>
      </c>
      <c r="F1667" s="4">
        <v>5</v>
      </c>
      <c r="G1667" s="9">
        <f>E1667*F1667</f>
        <v>249.75</v>
      </c>
      <c r="H1667" s="10"/>
    </row>
    <row r="1668" spans="1:8" ht="15" x14ac:dyDescent="0.25">
      <c r="A1668" s="8">
        <v>42451</v>
      </c>
      <c r="B1668" s="3">
        <v>1473</v>
      </c>
      <c r="C1668" s="4">
        <v>17</v>
      </c>
      <c r="D1668" s="4" t="s">
        <v>13</v>
      </c>
      <c r="E1668" s="4">
        <v>49.95</v>
      </c>
      <c r="F1668" s="4">
        <v>13</v>
      </c>
      <c r="G1668" s="9">
        <f>E1668*F1668</f>
        <v>649.35</v>
      </c>
      <c r="H1668" s="10"/>
    </row>
    <row r="1669" spans="1:8" ht="15" x14ac:dyDescent="0.25">
      <c r="A1669" s="8">
        <v>42451</v>
      </c>
      <c r="B1669" s="3">
        <v>1494</v>
      </c>
      <c r="C1669" s="4">
        <v>17</v>
      </c>
      <c r="D1669" s="4" t="s">
        <v>13</v>
      </c>
      <c r="E1669" s="4">
        <v>44.96</v>
      </c>
      <c r="F1669" s="4">
        <v>38</v>
      </c>
      <c r="G1669" s="9">
        <f>E1669*F1669</f>
        <v>1708.48</v>
      </c>
      <c r="H1669" s="10"/>
    </row>
    <row r="1670" spans="1:8" ht="15" x14ac:dyDescent="0.25">
      <c r="A1670" s="8">
        <v>42452</v>
      </c>
      <c r="B1670" s="3">
        <v>1539</v>
      </c>
      <c r="C1670" s="4">
        <v>17</v>
      </c>
      <c r="D1670" s="4" t="s">
        <v>9</v>
      </c>
      <c r="E1670" s="4">
        <v>49.95</v>
      </c>
      <c r="F1670" s="4">
        <v>7</v>
      </c>
      <c r="G1670" s="9">
        <f>E1670*F1670</f>
        <v>349.65000000000003</v>
      </c>
      <c r="H1670" s="10"/>
    </row>
    <row r="1671" spans="1:8" ht="15" x14ac:dyDescent="0.25">
      <c r="A1671" s="8">
        <v>42458</v>
      </c>
      <c r="B1671" s="3">
        <v>1688</v>
      </c>
      <c r="C1671" s="4">
        <v>17</v>
      </c>
      <c r="D1671" s="4" t="s">
        <v>13</v>
      </c>
      <c r="E1671" s="4">
        <v>49.95</v>
      </c>
      <c r="F1671" s="4">
        <v>17</v>
      </c>
      <c r="G1671" s="9">
        <f>E1671*F1671</f>
        <v>849.15000000000009</v>
      </c>
      <c r="H1671" s="10"/>
    </row>
    <row r="1672" spans="1:8" ht="15" x14ac:dyDescent="0.25">
      <c r="A1672" s="8">
        <v>42458</v>
      </c>
      <c r="B1672" s="3">
        <v>1704</v>
      </c>
      <c r="C1672" s="4">
        <v>17</v>
      </c>
      <c r="D1672" s="4" t="s">
        <v>13</v>
      </c>
      <c r="E1672" s="4">
        <v>49.95</v>
      </c>
      <c r="F1672" s="4">
        <v>38</v>
      </c>
      <c r="G1672" s="9">
        <f>E1672*F1672</f>
        <v>1898.1000000000001</v>
      </c>
      <c r="H1672" s="10"/>
    </row>
    <row r="1673" spans="1:8" ht="15" x14ac:dyDescent="0.25">
      <c r="A1673" s="8">
        <v>42458</v>
      </c>
      <c r="B1673" s="3">
        <v>1731</v>
      </c>
      <c r="C1673" s="4">
        <v>17</v>
      </c>
      <c r="D1673" s="4" t="s">
        <v>12</v>
      </c>
      <c r="E1673" s="4">
        <v>49.95</v>
      </c>
      <c r="F1673" s="4">
        <v>8</v>
      </c>
      <c r="G1673" s="9">
        <f>E1673*F1673</f>
        <v>399.6</v>
      </c>
      <c r="H1673" s="10"/>
    </row>
    <row r="1674" spans="1:8" ht="15" x14ac:dyDescent="0.25">
      <c r="A1674" s="8">
        <v>42458</v>
      </c>
      <c r="B1674" s="3">
        <v>1748</v>
      </c>
      <c r="C1674" s="4">
        <v>17</v>
      </c>
      <c r="D1674" s="4" t="s">
        <v>13</v>
      </c>
      <c r="E1674" s="4">
        <v>49.95</v>
      </c>
      <c r="F1674" s="4">
        <v>9</v>
      </c>
      <c r="G1674" s="9">
        <f>E1674*F1674</f>
        <v>449.55</v>
      </c>
      <c r="H1674" s="10"/>
    </row>
    <row r="1675" spans="1:8" ht="15" x14ac:dyDescent="0.25">
      <c r="A1675" s="8">
        <v>42462</v>
      </c>
      <c r="B1675" s="3">
        <v>1799</v>
      </c>
      <c r="C1675" s="4">
        <v>17</v>
      </c>
      <c r="D1675" s="4" t="s">
        <v>10</v>
      </c>
      <c r="E1675" s="4">
        <v>44.96</v>
      </c>
      <c r="F1675" s="4">
        <v>16</v>
      </c>
      <c r="G1675" s="9">
        <f>E1675*F1675</f>
        <v>719.36</v>
      </c>
      <c r="H1675" s="10"/>
    </row>
    <row r="1676" spans="1:8" ht="15" x14ac:dyDescent="0.25">
      <c r="A1676" s="8">
        <v>42467</v>
      </c>
      <c r="B1676" s="3">
        <v>1864</v>
      </c>
      <c r="C1676" s="4">
        <v>17</v>
      </c>
      <c r="D1676" s="4" t="s">
        <v>10</v>
      </c>
      <c r="E1676" s="4">
        <v>49.95</v>
      </c>
      <c r="F1676" s="4">
        <v>39</v>
      </c>
      <c r="G1676" s="9">
        <f>E1676*F1676</f>
        <v>1948.0500000000002</v>
      </c>
      <c r="H1676" s="10"/>
    </row>
    <row r="1677" spans="1:8" ht="15" x14ac:dyDescent="0.25">
      <c r="A1677" s="8">
        <v>42467</v>
      </c>
      <c r="B1677" s="3">
        <v>1879</v>
      </c>
      <c r="C1677" s="4">
        <v>17</v>
      </c>
      <c r="D1677" s="4" t="s">
        <v>10</v>
      </c>
      <c r="E1677" s="4">
        <v>44.96</v>
      </c>
      <c r="F1677" s="4">
        <v>42</v>
      </c>
      <c r="G1677" s="9">
        <f>E1677*F1677</f>
        <v>1888.32</v>
      </c>
      <c r="H1677" s="10"/>
    </row>
    <row r="1678" spans="1:8" ht="15" x14ac:dyDescent="0.25">
      <c r="A1678" s="8">
        <v>42469</v>
      </c>
      <c r="B1678" s="3">
        <v>1944</v>
      </c>
      <c r="C1678" s="4">
        <v>17</v>
      </c>
      <c r="D1678" s="4" t="s">
        <v>10</v>
      </c>
      <c r="E1678" s="4">
        <v>49.95</v>
      </c>
      <c r="F1678" s="4">
        <v>36</v>
      </c>
      <c r="G1678" s="9">
        <f>E1678*F1678</f>
        <v>1798.2</v>
      </c>
      <c r="H1678" s="10"/>
    </row>
    <row r="1679" spans="1:8" ht="15" x14ac:dyDescent="0.25">
      <c r="A1679" s="8">
        <v>42474</v>
      </c>
      <c r="B1679" s="3">
        <v>1981</v>
      </c>
      <c r="C1679" s="4">
        <v>17</v>
      </c>
      <c r="D1679" s="4" t="s">
        <v>9</v>
      </c>
      <c r="E1679" s="4">
        <v>49.95</v>
      </c>
      <c r="F1679" s="4">
        <v>27</v>
      </c>
      <c r="G1679" s="9">
        <f>E1679*F1679</f>
        <v>1348.65</v>
      </c>
      <c r="H1679" s="10"/>
    </row>
    <row r="1680" spans="1:8" ht="15" x14ac:dyDescent="0.25">
      <c r="A1680" s="8">
        <v>42474</v>
      </c>
      <c r="B1680" s="3">
        <v>1994</v>
      </c>
      <c r="C1680" s="4">
        <v>17</v>
      </c>
      <c r="D1680" s="4" t="s">
        <v>11</v>
      </c>
      <c r="E1680" s="4">
        <v>49.95</v>
      </c>
      <c r="F1680" s="4">
        <v>16</v>
      </c>
      <c r="G1680" s="9">
        <f>E1680*F1680</f>
        <v>799.2</v>
      </c>
      <c r="H1680" s="10"/>
    </row>
    <row r="1681" spans="1:8" ht="15" x14ac:dyDescent="0.25">
      <c r="A1681" s="8">
        <v>42476</v>
      </c>
      <c r="B1681" s="3">
        <v>2021</v>
      </c>
      <c r="C1681" s="4">
        <v>17</v>
      </c>
      <c r="D1681" s="4" t="s">
        <v>10</v>
      </c>
      <c r="E1681" s="4">
        <v>49.95</v>
      </c>
      <c r="F1681" s="4">
        <v>2</v>
      </c>
      <c r="G1681" s="9">
        <f>E1681*F1681</f>
        <v>99.9</v>
      </c>
      <c r="H1681" s="10"/>
    </row>
    <row r="1682" spans="1:8" ht="15" x14ac:dyDescent="0.25">
      <c r="A1682" s="8">
        <v>42477</v>
      </c>
      <c r="B1682" s="3">
        <v>2047</v>
      </c>
      <c r="C1682" s="4">
        <v>17</v>
      </c>
      <c r="D1682" s="4" t="s">
        <v>11</v>
      </c>
      <c r="E1682" s="4">
        <v>49.95</v>
      </c>
      <c r="F1682" s="4">
        <v>28</v>
      </c>
      <c r="G1682" s="9">
        <f>E1682*F1682</f>
        <v>1398.6000000000001</v>
      </c>
      <c r="H1682" s="10"/>
    </row>
    <row r="1683" spans="1:8" ht="15" x14ac:dyDescent="0.25">
      <c r="A1683" s="8">
        <v>42478</v>
      </c>
      <c r="B1683" s="3">
        <v>2052</v>
      </c>
      <c r="C1683" s="4">
        <v>17</v>
      </c>
      <c r="D1683" s="4" t="s">
        <v>11</v>
      </c>
      <c r="E1683" s="4">
        <v>49.95</v>
      </c>
      <c r="F1683" s="4">
        <v>3</v>
      </c>
      <c r="G1683" s="9">
        <f>E1683*F1683</f>
        <v>149.85000000000002</v>
      </c>
      <c r="H1683" s="10"/>
    </row>
    <row r="1684" spans="1:8" ht="15" x14ac:dyDescent="0.25">
      <c r="A1684" s="8">
        <v>42478</v>
      </c>
      <c r="B1684" s="3">
        <v>2055</v>
      </c>
      <c r="C1684" s="4">
        <v>17</v>
      </c>
      <c r="D1684" s="4" t="s">
        <v>11</v>
      </c>
      <c r="E1684" s="4">
        <v>49.95</v>
      </c>
      <c r="F1684" s="4">
        <v>37</v>
      </c>
      <c r="G1684" s="9">
        <f>E1684*F1684</f>
        <v>1848.15</v>
      </c>
      <c r="H1684" s="10"/>
    </row>
    <row r="1685" spans="1:8" ht="15" x14ac:dyDescent="0.25">
      <c r="A1685" s="8">
        <v>42485</v>
      </c>
      <c r="B1685" s="3">
        <v>2117</v>
      </c>
      <c r="C1685" s="4">
        <v>17</v>
      </c>
      <c r="D1685" s="4" t="s">
        <v>10</v>
      </c>
      <c r="E1685" s="4">
        <v>49.95</v>
      </c>
      <c r="F1685" s="4">
        <v>27</v>
      </c>
      <c r="G1685" s="9">
        <f>E1685*F1685</f>
        <v>1348.65</v>
      </c>
      <c r="H1685" s="10"/>
    </row>
    <row r="1686" spans="1:8" ht="15" x14ac:dyDescent="0.25">
      <c r="A1686" s="8">
        <v>42487</v>
      </c>
      <c r="B1686" s="3">
        <v>2166</v>
      </c>
      <c r="C1686" s="4">
        <v>17</v>
      </c>
      <c r="D1686" s="4" t="s">
        <v>9</v>
      </c>
      <c r="E1686" s="4">
        <v>49.95</v>
      </c>
      <c r="F1686" s="4">
        <v>47</v>
      </c>
      <c r="G1686" s="9">
        <f>E1686*F1686</f>
        <v>2347.65</v>
      </c>
      <c r="H1686" s="10"/>
    </row>
    <row r="1687" spans="1:8" ht="15" x14ac:dyDescent="0.25">
      <c r="A1687" s="8">
        <v>42488</v>
      </c>
      <c r="B1687" s="3">
        <v>2204</v>
      </c>
      <c r="C1687" s="4">
        <v>17</v>
      </c>
      <c r="D1687" s="4" t="s">
        <v>11</v>
      </c>
      <c r="E1687" s="4">
        <v>49.95</v>
      </c>
      <c r="F1687" s="4">
        <v>49</v>
      </c>
      <c r="G1687" s="9">
        <f>E1687*F1687</f>
        <v>2447.5500000000002</v>
      </c>
      <c r="H1687" s="10"/>
    </row>
    <row r="1688" spans="1:8" ht="15" x14ac:dyDescent="0.25">
      <c r="A1688" s="8">
        <v>42490</v>
      </c>
      <c r="B1688" s="3">
        <v>2268</v>
      </c>
      <c r="C1688" s="4">
        <v>17</v>
      </c>
      <c r="D1688" s="4" t="s">
        <v>9</v>
      </c>
      <c r="E1688" s="4">
        <v>49.95</v>
      </c>
      <c r="F1688" s="4">
        <v>1</v>
      </c>
      <c r="G1688" s="9">
        <f>E1688*F1688</f>
        <v>49.95</v>
      </c>
      <c r="H1688" s="10"/>
    </row>
    <row r="1689" spans="1:8" ht="15" x14ac:dyDescent="0.25">
      <c r="A1689" s="8">
        <v>42493</v>
      </c>
      <c r="B1689" s="3">
        <v>2296</v>
      </c>
      <c r="C1689" s="4">
        <v>17</v>
      </c>
      <c r="D1689" s="4" t="s">
        <v>12</v>
      </c>
      <c r="E1689" s="4">
        <v>49.95</v>
      </c>
      <c r="F1689" s="4">
        <v>22</v>
      </c>
      <c r="G1689" s="9">
        <f>E1689*F1689</f>
        <v>1098.9000000000001</v>
      </c>
      <c r="H1689" s="10"/>
    </row>
    <row r="1690" spans="1:8" ht="15" x14ac:dyDescent="0.25">
      <c r="A1690" s="8">
        <v>42494</v>
      </c>
      <c r="B1690" s="3">
        <v>2325</v>
      </c>
      <c r="C1690" s="4">
        <v>17</v>
      </c>
      <c r="D1690" s="4" t="s">
        <v>12</v>
      </c>
      <c r="E1690" s="4">
        <v>49.95</v>
      </c>
      <c r="F1690" s="4">
        <v>16</v>
      </c>
      <c r="G1690" s="9">
        <f>E1690*F1690</f>
        <v>799.2</v>
      </c>
      <c r="H1690" s="10"/>
    </row>
    <row r="1691" spans="1:8" ht="15" x14ac:dyDescent="0.25">
      <c r="A1691" s="8">
        <v>42495</v>
      </c>
      <c r="B1691" s="3">
        <v>2389</v>
      </c>
      <c r="C1691" s="4">
        <v>17</v>
      </c>
      <c r="D1691" s="4" t="s">
        <v>11</v>
      </c>
      <c r="E1691" s="4">
        <v>49.95</v>
      </c>
      <c r="F1691" s="4">
        <v>24</v>
      </c>
      <c r="G1691" s="9">
        <f>E1691*F1691</f>
        <v>1198.8000000000002</v>
      </c>
      <c r="H1691" s="10"/>
    </row>
    <row r="1692" spans="1:8" ht="15" x14ac:dyDescent="0.25">
      <c r="A1692" s="8">
        <v>42495</v>
      </c>
      <c r="B1692" s="3">
        <v>2399</v>
      </c>
      <c r="C1692" s="4">
        <v>17</v>
      </c>
      <c r="D1692" s="4" t="s">
        <v>10</v>
      </c>
      <c r="E1692" s="4">
        <v>49.95</v>
      </c>
      <c r="F1692" s="4">
        <v>14</v>
      </c>
      <c r="G1692" s="9">
        <f>E1692*F1692</f>
        <v>699.30000000000007</v>
      </c>
      <c r="H1692" s="10"/>
    </row>
    <row r="1693" spans="1:8" ht="15" x14ac:dyDescent="0.25">
      <c r="A1693" s="8">
        <v>42498</v>
      </c>
      <c r="B1693" s="3">
        <v>2431</v>
      </c>
      <c r="C1693" s="4">
        <v>17</v>
      </c>
      <c r="D1693" s="4" t="s">
        <v>11</v>
      </c>
      <c r="E1693" s="4">
        <v>49.95</v>
      </c>
      <c r="F1693" s="4">
        <v>25</v>
      </c>
      <c r="G1693" s="9">
        <f>E1693*F1693</f>
        <v>1248.75</v>
      </c>
      <c r="H1693" s="10"/>
    </row>
    <row r="1694" spans="1:8" ht="15" x14ac:dyDescent="0.25">
      <c r="A1694" s="8">
        <v>42498</v>
      </c>
      <c r="B1694" s="3">
        <v>2437</v>
      </c>
      <c r="C1694" s="4">
        <v>17</v>
      </c>
      <c r="D1694" s="4" t="s">
        <v>11</v>
      </c>
      <c r="E1694" s="4">
        <v>44.96</v>
      </c>
      <c r="F1694" s="4">
        <v>26</v>
      </c>
      <c r="G1694" s="9">
        <f>E1694*F1694</f>
        <v>1168.96</v>
      </c>
      <c r="H1694" s="10"/>
    </row>
    <row r="1695" spans="1:8" ht="15" x14ac:dyDescent="0.25">
      <c r="A1695" s="8">
        <v>42502</v>
      </c>
      <c r="B1695" s="3">
        <v>2519</v>
      </c>
      <c r="C1695" s="4">
        <v>17</v>
      </c>
      <c r="D1695" s="4" t="s">
        <v>10</v>
      </c>
      <c r="E1695" s="4">
        <v>49.95</v>
      </c>
      <c r="F1695" s="4">
        <v>12</v>
      </c>
      <c r="G1695" s="9">
        <f>E1695*F1695</f>
        <v>599.40000000000009</v>
      </c>
      <c r="H1695" s="10"/>
    </row>
    <row r="1696" spans="1:8" ht="15" x14ac:dyDescent="0.25">
      <c r="A1696" s="8">
        <v>42502</v>
      </c>
      <c r="B1696" s="3">
        <v>2528</v>
      </c>
      <c r="C1696" s="4">
        <v>17</v>
      </c>
      <c r="D1696" s="4" t="s">
        <v>11</v>
      </c>
      <c r="E1696" s="4">
        <v>49.95</v>
      </c>
      <c r="F1696" s="4">
        <v>27</v>
      </c>
      <c r="G1696" s="9">
        <f>E1696*F1696</f>
        <v>1348.65</v>
      </c>
      <c r="H1696" s="10"/>
    </row>
    <row r="1697" spans="1:8" ht="15" x14ac:dyDescent="0.25">
      <c r="A1697" s="8">
        <v>42508</v>
      </c>
      <c r="B1697" s="3">
        <v>2614</v>
      </c>
      <c r="C1697" s="4">
        <v>17</v>
      </c>
      <c r="D1697" s="4" t="s">
        <v>9</v>
      </c>
      <c r="E1697" s="4">
        <v>49.95</v>
      </c>
      <c r="F1697" s="4">
        <v>33</v>
      </c>
      <c r="G1697" s="9">
        <f>E1697*F1697</f>
        <v>1648.3500000000001</v>
      </c>
      <c r="H1697" s="10"/>
    </row>
    <row r="1698" spans="1:8" ht="15" x14ac:dyDescent="0.25">
      <c r="A1698" s="8">
        <v>42508</v>
      </c>
      <c r="B1698" s="3">
        <v>2640</v>
      </c>
      <c r="C1698" s="4">
        <v>17</v>
      </c>
      <c r="D1698" s="4" t="s">
        <v>12</v>
      </c>
      <c r="E1698" s="4">
        <v>49.95</v>
      </c>
      <c r="F1698" s="4">
        <v>9</v>
      </c>
      <c r="G1698" s="9">
        <f>E1698*F1698</f>
        <v>449.55</v>
      </c>
      <c r="H1698" s="10"/>
    </row>
    <row r="1699" spans="1:8" ht="15" x14ac:dyDescent="0.25">
      <c r="A1699" s="8">
        <v>42508</v>
      </c>
      <c r="B1699" s="3">
        <v>2646</v>
      </c>
      <c r="C1699" s="4">
        <v>17</v>
      </c>
      <c r="D1699" s="4" t="s">
        <v>13</v>
      </c>
      <c r="E1699" s="4">
        <v>49.95</v>
      </c>
      <c r="F1699" s="4">
        <v>34</v>
      </c>
      <c r="G1699" s="9">
        <f>E1699*F1699</f>
        <v>1698.3000000000002</v>
      </c>
      <c r="H1699" s="10"/>
    </row>
    <row r="1700" spans="1:8" ht="15" x14ac:dyDescent="0.25">
      <c r="A1700" s="8">
        <v>42509</v>
      </c>
      <c r="B1700" s="3">
        <v>2676</v>
      </c>
      <c r="C1700" s="4">
        <v>17</v>
      </c>
      <c r="D1700" s="4" t="s">
        <v>9</v>
      </c>
      <c r="E1700" s="4">
        <v>49.95</v>
      </c>
      <c r="F1700" s="4">
        <v>3</v>
      </c>
      <c r="G1700" s="9">
        <f>E1700*F1700</f>
        <v>149.85000000000002</v>
      </c>
      <c r="H1700" s="10"/>
    </row>
    <row r="1701" spans="1:8" ht="15" x14ac:dyDescent="0.25">
      <c r="A1701" s="8">
        <v>42510</v>
      </c>
      <c r="B1701" s="3">
        <v>2689</v>
      </c>
      <c r="C1701" s="4">
        <v>17</v>
      </c>
      <c r="D1701" s="4" t="s">
        <v>13</v>
      </c>
      <c r="E1701" s="4">
        <v>49.95</v>
      </c>
      <c r="F1701" s="4">
        <v>10</v>
      </c>
      <c r="G1701" s="9">
        <f>E1701*F1701</f>
        <v>499.5</v>
      </c>
      <c r="H1701" s="10"/>
    </row>
    <row r="1702" spans="1:8" ht="15" x14ac:dyDescent="0.25">
      <c r="A1702" s="8">
        <v>42514</v>
      </c>
      <c r="B1702" s="3">
        <v>2749</v>
      </c>
      <c r="C1702" s="4">
        <v>17</v>
      </c>
      <c r="D1702" s="4" t="s">
        <v>13</v>
      </c>
      <c r="E1702" s="4">
        <v>49.95</v>
      </c>
      <c r="F1702" s="4">
        <v>15</v>
      </c>
      <c r="G1702" s="9">
        <f>E1702*F1702</f>
        <v>749.25</v>
      </c>
      <c r="H1702" s="10"/>
    </row>
    <row r="1703" spans="1:8" ht="15" x14ac:dyDescent="0.25">
      <c r="A1703" s="8">
        <v>42514</v>
      </c>
      <c r="B1703" s="3">
        <v>2763</v>
      </c>
      <c r="C1703" s="4">
        <v>17</v>
      </c>
      <c r="D1703" s="4" t="s">
        <v>13</v>
      </c>
      <c r="E1703" s="4">
        <v>49.95</v>
      </c>
      <c r="F1703" s="4">
        <v>28</v>
      </c>
      <c r="G1703" s="9">
        <f>E1703*F1703</f>
        <v>1398.6000000000001</v>
      </c>
      <c r="H1703" s="10"/>
    </row>
    <row r="1704" spans="1:8" ht="15" x14ac:dyDescent="0.25">
      <c r="A1704" s="8">
        <v>42516</v>
      </c>
      <c r="B1704" s="3">
        <v>2783</v>
      </c>
      <c r="C1704" s="4">
        <v>17</v>
      </c>
      <c r="D1704" s="4" t="s">
        <v>9</v>
      </c>
      <c r="E1704" s="4">
        <v>49.95</v>
      </c>
      <c r="F1704" s="4">
        <v>33</v>
      </c>
      <c r="G1704" s="9">
        <f>E1704*F1704</f>
        <v>1648.3500000000001</v>
      </c>
      <c r="H1704" s="10"/>
    </row>
    <row r="1705" spans="1:8" ht="15" x14ac:dyDescent="0.25">
      <c r="A1705" s="8">
        <v>42516</v>
      </c>
      <c r="B1705" s="3">
        <v>2801</v>
      </c>
      <c r="C1705" s="4">
        <v>17</v>
      </c>
      <c r="D1705" s="4" t="s">
        <v>11</v>
      </c>
      <c r="E1705" s="4">
        <v>49.95</v>
      </c>
      <c r="F1705" s="4">
        <v>34</v>
      </c>
      <c r="G1705" s="9">
        <f>E1705*F1705</f>
        <v>1698.3000000000002</v>
      </c>
      <c r="H1705" s="10"/>
    </row>
    <row r="1706" spans="1:8" ht="15" x14ac:dyDescent="0.25">
      <c r="A1706" s="8">
        <v>42516</v>
      </c>
      <c r="B1706" s="3">
        <v>2833</v>
      </c>
      <c r="C1706" s="4">
        <v>17</v>
      </c>
      <c r="D1706" s="4" t="s">
        <v>9</v>
      </c>
      <c r="E1706" s="4">
        <v>49.95</v>
      </c>
      <c r="F1706" s="4">
        <v>3</v>
      </c>
      <c r="G1706" s="9">
        <f>E1706*F1706</f>
        <v>149.85000000000002</v>
      </c>
      <c r="H1706" s="10"/>
    </row>
    <row r="1707" spans="1:8" ht="15" x14ac:dyDescent="0.25">
      <c r="A1707" s="8">
        <v>42517</v>
      </c>
      <c r="B1707" s="3">
        <v>2850</v>
      </c>
      <c r="C1707" s="4">
        <v>17</v>
      </c>
      <c r="D1707" s="4" t="s">
        <v>13</v>
      </c>
      <c r="E1707" s="4">
        <v>49.95</v>
      </c>
      <c r="F1707" s="4">
        <v>13</v>
      </c>
      <c r="G1707" s="9">
        <f>E1707*F1707</f>
        <v>649.35</v>
      </c>
      <c r="H1707" s="10"/>
    </row>
    <row r="1708" spans="1:8" ht="15" x14ac:dyDescent="0.25">
      <c r="A1708" s="8">
        <v>42520</v>
      </c>
      <c r="B1708" s="3">
        <v>2893</v>
      </c>
      <c r="C1708" s="4">
        <v>17</v>
      </c>
      <c r="D1708" s="4" t="s">
        <v>11</v>
      </c>
      <c r="E1708" s="4">
        <v>44.96</v>
      </c>
      <c r="F1708" s="4">
        <v>8</v>
      </c>
      <c r="G1708" s="9">
        <f>E1708*F1708</f>
        <v>359.68</v>
      </c>
      <c r="H1708" s="10"/>
    </row>
    <row r="1709" spans="1:8" ht="15" x14ac:dyDescent="0.25">
      <c r="A1709" s="8">
        <v>42522</v>
      </c>
      <c r="B1709" s="3">
        <v>2931</v>
      </c>
      <c r="C1709" s="4">
        <v>17</v>
      </c>
      <c r="D1709" s="4" t="s">
        <v>13</v>
      </c>
      <c r="E1709" s="4">
        <v>49.95</v>
      </c>
      <c r="F1709" s="4">
        <v>24</v>
      </c>
      <c r="G1709" s="9">
        <f>E1709*F1709</f>
        <v>1198.8000000000002</v>
      </c>
      <c r="H1709" s="10"/>
    </row>
    <row r="1710" spans="1:8" ht="15" x14ac:dyDescent="0.25">
      <c r="A1710" s="8">
        <v>42524</v>
      </c>
      <c r="B1710" s="3">
        <v>2954</v>
      </c>
      <c r="C1710" s="4">
        <v>17</v>
      </c>
      <c r="D1710" s="4" t="s">
        <v>12</v>
      </c>
      <c r="E1710" s="4">
        <v>49.95</v>
      </c>
      <c r="F1710" s="4">
        <v>28</v>
      </c>
      <c r="G1710" s="9">
        <f>E1710*F1710</f>
        <v>1398.6000000000001</v>
      </c>
      <c r="H1710" s="10"/>
    </row>
    <row r="1711" spans="1:8" ht="15" x14ac:dyDescent="0.25">
      <c r="A1711" s="8">
        <v>42524</v>
      </c>
      <c r="B1711" s="3">
        <v>2954</v>
      </c>
      <c r="C1711" s="4">
        <v>17</v>
      </c>
      <c r="D1711" s="4" t="s">
        <v>12</v>
      </c>
      <c r="E1711" s="4">
        <v>49.95</v>
      </c>
      <c r="F1711" s="4">
        <v>26</v>
      </c>
      <c r="G1711" s="9">
        <f>E1711*F1711</f>
        <v>1298.7</v>
      </c>
      <c r="H1711" s="10"/>
    </row>
    <row r="1712" spans="1:8" ht="15" x14ac:dyDescent="0.25">
      <c r="A1712" s="8">
        <v>42526</v>
      </c>
      <c r="B1712" s="3">
        <v>2966</v>
      </c>
      <c r="C1712" s="4">
        <v>17</v>
      </c>
      <c r="D1712" s="4" t="s">
        <v>13</v>
      </c>
      <c r="E1712" s="4">
        <v>49.95</v>
      </c>
      <c r="F1712" s="4">
        <v>31</v>
      </c>
      <c r="G1712" s="9">
        <f>E1712*F1712</f>
        <v>1548.45</v>
      </c>
      <c r="H1712" s="10"/>
    </row>
    <row r="1713" spans="1:8" ht="15" x14ac:dyDescent="0.25">
      <c r="A1713" s="8">
        <v>42526</v>
      </c>
      <c r="B1713" s="3">
        <v>2973</v>
      </c>
      <c r="C1713" s="4">
        <v>17</v>
      </c>
      <c r="D1713" s="4" t="s">
        <v>13</v>
      </c>
      <c r="E1713" s="4">
        <v>49.95</v>
      </c>
      <c r="F1713" s="4">
        <v>3</v>
      </c>
      <c r="G1713" s="9">
        <f>E1713*F1713</f>
        <v>149.85000000000002</v>
      </c>
      <c r="H1713" s="10"/>
    </row>
    <row r="1714" spans="1:8" ht="15" x14ac:dyDescent="0.25">
      <c r="A1714" s="8">
        <v>42526</v>
      </c>
      <c r="B1714" s="3">
        <v>3000</v>
      </c>
      <c r="C1714" s="4">
        <v>17</v>
      </c>
      <c r="D1714" s="4" t="s">
        <v>13</v>
      </c>
      <c r="E1714" s="4">
        <v>44.96</v>
      </c>
      <c r="F1714" s="4">
        <v>26</v>
      </c>
      <c r="G1714" s="9">
        <f>E1714*F1714</f>
        <v>1168.96</v>
      </c>
      <c r="H1714" s="10"/>
    </row>
    <row r="1715" spans="1:8" ht="15" x14ac:dyDescent="0.25">
      <c r="A1715" s="8">
        <v>42529</v>
      </c>
      <c r="B1715" s="3">
        <v>3015</v>
      </c>
      <c r="C1715" s="4">
        <v>17</v>
      </c>
      <c r="D1715" s="4" t="s">
        <v>12</v>
      </c>
      <c r="E1715" s="4">
        <v>49.95</v>
      </c>
      <c r="F1715" s="4">
        <v>13</v>
      </c>
      <c r="G1715" s="9">
        <f>E1715*F1715</f>
        <v>649.35</v>
      </c>
      <c r="H1715" s="10"/>
    </row>
    <row r="1716" spans="1:8" ht="15" x14ac:dyDescent="0.25">
      <c r="A1716" s="8">
        <v>42530</v>
      </c>
      <c r="B1716" s="3">
        <v>3062</v>
      </c>
      <c r="C1716" s="4">
        <v>17</v>
      </c>
      <c r="D1716" s="4" t="s">
        <v>10</v>
      </c>
      <c r="E1716" s="4">
        <v>49.95</v>
      </c>
      <c r="F1716" s="4">
        <v>2</v>
      </c>
      <c r="G1716" s="9">
        <f>E1716*F1716</f>
        <v>99.9</v>
      </c>
      <c r="H1716" s="10"/>
    </row>
    <row r="1717" spans="1:8" ht="15" x14ac:dyDescent="0.25">
      <c r="A1717" s="8">
        <v>42531</v>
      </c>
      <c r="B1717" s="3">
        <v>3089</v>
      </c>
      <c r="C1717" s="4">
        <v>17</v>
      </c>
      <c r="D1717" s="4" t="s">
        <v>12</v>
      </c>
      <c r="E1717" s="4">
        <v>49.95</v>
      </c>
      <c r="F1717" s="4">
        <v>8</v>
      </c>
      <c r="G1717" s="9">
        <f>E1717*F1717</f>
        <v>399.6</v>
      </c>
      <c r="H1717" s="10"/>
    </row>
    <row r="1718" spans="1:8" ht="15" x14ac:dyDescent="0.25">
      <c r="A1718" s="8">
        <v>42531</v>
      </c>
      <c r="B1718" s="3">
        <v>3101</v>
      </c>
      <c r="C1718" s="4">
        <v>17</v>
      </c>
      <c r="D1718" s="4" t="s">
        <v>12</v>
      </c>
      <c r="E1718" s="4">
        <v>49.95</v>
      </c>
      <c r="F1718" s="4">
        <v>18</v>
      </c>
      <c r="G1718" s="9">
        <f>E1718*F1718</f>
        <v>899.1</v>
      </c>
      <c r="H1718" s="10"/>
    </row>
    <row r="1719" spans="1:8" ht="15" x14ac:dyDescent="0.25">
      <c r="A1719" s="8">
        <v>42531</v>
      </c>
      <c r="B1719" s="3">
        <v>3103</v>
      </c>
      <c r="C1719" s="4">
        <v>17</v>
      </c>
      <c r="D1719" s="4" t="s">
        <v>12</v>
      </c>
      <c r="E1719" s="4">
        <v>49.95</v>
      </c>
      <c r="F1719" s="4">
        <v>31</v>
      </c>
      <c r="G1719" s="9">
        <f>E1719*F1719</f>
        <v>1548.45</v>
      </c>
      <c r="H1719" s="10"/>
    </row>
    <row r="1720" spans="1:8" ht="15" x14ac:dyDescent="0.25">
      <c r="A1720" s="8">
        <v>42531</v>
      </c>
      <c r="B1720" s="3">
        <v>3104</v>
      </c>
      <c r="C1720" s="4">
        <v>17</v>
      </c>
      <c r="D1720" s="4" t="s">
        <v>13</v>
      </c>
      <c r="E1720" s="4">
        <v>49.95</v>
      </c>
      <c r="F1720" s="4">
        <v>42</v>
      </c>
      <c r="G1720" s="9">
        <f>E1720*F1720</f>
        <v>2097.9</v>
      </c>
      <c r="H1720" s="10"/>
    </row>
    <row r="1721" spans="1:8" ht="15" x14ac:dyDescent="0.25">
      <c r="A1721" s="8">
        <v>42532</v>
      </c>
      <c r="B1721" s="3">
        <v>3131</v>
      </c>
      <c r="C1721" s="4">
        <v>17</v>
      </c>
      <c r="D1721" s="4" t="s">
        <v>10</v>
      </c>
      <c r="E1721" s="4">
        <v>49.95</v>
      </c>
      <c r="F1721" s="4">
        <v>33</v>
      </c>
      <c r="G1721" s="9">
        <f>E1721*F1721</f>
        <v>1648.3500000000001</v>
      </c>
      <c r="H1721" s="10"/>
    </row>
    <row r="1722" spans="1:8" ht="15" x14ac:dyDescent="0.25">
      <c r="A1722" s="8">
        <v>42532</v>
      </c>
      <c r="B1722" s="3">
        <v>3142</v>
      </c>
      <c r="C1722" s="4">
        <v>17</v>
      </c>
      <c r="D1722" s="4" t="s">
        <v>10</v>
      </c>
      <c r="E1722" s="4">
        <v>44.96</v>
      </c>
      <c r="F1722" s="4">
        <v>1</v>
      </c>
      <c r="G1722" s="9">
        <f>E1722*F1722</f>
        <v>44.96</v>
      </c>
      <c r="H1722" s="10"/>
    </row>
    <row r="1723" spans="1:8" ht="15" x14ac:dyDescent="0.25">
      <c r="A1723" s="8">
        <v>42533</v>
      </c>
      <c r="B1723" s="3">
        <v>3168</v>
      </c>
      <c r="C1723" s="4">
        <v>17</v>
      </c>
      <c r="D1723" s="4" t="s">
        <v>13</v>
      </c>
      <c r="E1723" s="4">
        <v>49.95</v>
      </c>
      <c r="F1723" s="4">
        <v>33</v>
      </c>
      <c r="G1723" s="9">
        <f>E1723*F1723</f>
        <v>1648.3500000000001</v>
      </c>
      <c r="H1723" s="10"/>
    </row>
    <row r="1724" spans="1:8" ht="15" x14ac:dyDescent="0.25">
      <c r="A1724" s="8">
        <v>42536</v>
      </c>
      <c r="B1724" s="3">
        <v>3223</v>
      </c>
      <c r="C1724" s="4">
        <v>17</v>
      </c>
      <c r="D1724" s="4" t="s">
        <v>9</v>
      </c>
      <c r="E1724" s="4">
        <v>44.96</v>
      </c>
      <c r="F1724" s="4">
        <v>15</v>
      </c>
      <c r="G1724" s="9">
        <f>E1724*F1724</f>
        <v>674.4</v>
      </c>
      <c r="H1724" s="10"/>
    </row>
    <row r="1725" spans="1:8" ht="15" x14ac:dyDescent="0.25">
      <c r="A1725" s="8">
        <v>42536</v>
      </c>
      <c r="B1725" s="3">
        <v>3232</v>
      </c>
      <c r="C1725" s="4">
        <v>17</v>
      </c>
      <c r="D1725" s="4" t="s">
        <v>9</v>
      </c>
      <c r="E1725" s="4">
        <v>49.95</v>
      </c>
      <c r="F1725" s="4">
        <v>43</v>
      </c>
      <c r="G1725" s="9">
        <f>E1725*F1725</f>
        <v>2147.85</v>
      </c>
      <c r="H1725" s="10"/>
    </row>
    <row r="1726" spans="1:8" ht="15" x14ac:dyDescent="0.25">
      <c r="A1726" s="8">
        <v>42536</v>
      </c>
      <c r="B1726" s="3">
        <v>3238</v>
      </c>
      <c r="C1726" s="4">
        <v>17</v>
      </c>
      <c r="D1726" s="4" t="s">
        <v>9</v>
      </c>
      <c r="E1726" s="4">
        <v>44.96</v>
      </c>
      <c r="F1726" s="4">
        <v>48</v>
      </c>
      <c r="G1726" s="9">
        <f>E1726*F1726</f>
        <v>2158.08</v>
      </c>
      <c r="H1726" s="10"/>
    </row>
    <row r="1727" spans="1:8" ht="15" x14ac:dyDescent="0.25">
      <c r="A1727" s="8">
        <v>42536</v>
      </c>
      <c r="B1727" s="3">
        <v>3243</v>
      </c>
      <c r="C1727" s="4">
        <v>17</v>
      </c>
      <c r="D1727" s="4" t="s">
        <v>13</v>
      </c>
      <c r="E1727" s="4">
        <v>49.95</v>
      </c>
      <c r="F1727" s="4">
        <v>7</v>
      </c>
      <c r="G1727" s="9">
        <f>E1727*F1727</f>
        <v>349.65000000000003</v>
      </c>
      <c r="H1727" s="10"/>
    </row>
    <row r="1728" spans="1:8" ht="15" x14ac:dyDescent="0.25">
      <c r="A1728" s="8">
        <v>42536</v>
      </c>
      <c r="B1728" s="3">
        <v>3273</v>
      </c>
      <c r="C1728" s="4">
        <v>17</v>
      </c>
      <c r="D1728" s="4" t="s">
        <v>9</v>
      </c>
      <c r="E1728" s="4">
        <v>49.95</v>
      </c>
      <c r="F1728" s="4">
        <v>37</v>
      </c>
      <c r="G1728" s="9">
        <f>E1728*F1728</f>
        <v>1848.15</v>
      </c>
      <c r="H1728" s="10"/>
    </row>
    <row r="1729" spans="1:8" ht="15" x14ac:dyDescent="0.25">
      <c r="A1729" s="8">
        <v>42538</v>
      </c>
      <c r="B1729" s="3">
        <v>3298</v>
      </c>
      <c r="C1729" s="4">
        <v>17</v>
      </c>
      <c r="D1729" s="4" t="s">
        <v>13</v>
      </c>
      <c r="E1729" s="4">
        <v>49.95</v>
      </c>
      <c r="F1729" s="4">
        <v>12</v>
      </c>
      <c r="G1729" s="9">
        <f>E1729*F1729</f>
        <v>599.40000000000009</v>
      </c>
      <c r="H1729" s="10"/>
    </row>
    <row r="1730" spans="1:8" ht="15" x14ac:dyDescent="0.25">
      <c r="A1730" s="8">
        <v>42538</v>
      </c>
      <c r="B1730" s="3">
        <v>3306</v>
      </c>
      <c r="C1730" s="4">
        <v>17</v>
      </c>
      <c r="D1730" s="4" t="s">
        <v>13</v>
      </c>
      <c r="E1730" s="4">
        <v>49.95</v>
      </c>
      <c r="F1730" s="4">
        <v>10</v>
      </c>
      <c r="G1730" s="9">
        <f>E1730*F1730</f>
        <v>499.5</v>
      </c>
      <c r="H1730" s="10"/>
    </row>
    <row r="1731" spans="1:8" ht="15" x14ac:dyDescent="0.25">
      <c r="A1731" s="8">
        <v>42538</v>
      </c>
      <c r="B1731" s="3">
        <v>3317</v>
      </c>
      <c r="C1731" s="4">
        <v>17</v>
      </c>
      <c r="D1731" s="4" t="s">
        <v>13</v>
      </c>
      <c r="E1731" s="4">
        <v>49.95</v>
      </c>
      <c r="F1731" s="4">
        <v>23</v>
      </c>
      <c r="G1731" s="9">
        <f>E1731*F1731</f>
        <v>1148.8500000000001</v>
      </c>
      <c r="H1731" s="10"/>
    </row>
    <row r="1732" spans="1:8" ht="15" x14ac:dyDescent="0.25">
      <c r="A1732" s="8">
        <v>42543</v>
      </c>
      <c r="B1732" s="3">
        <v>3379</v>
      </c>
      <c r="C1732" s="4">
        <v>17</v>
      </c>
      <c r="D1732" s="4" t="s">
        <v>12</v>
      </c>
      <c r="E1732" s="4">
        <v>49.95</v>
      </c>
      <c r="F1732" s="4">
        <v>38</v>
      </c>
      <c r="G1732" s="9">
        <f>E1732*F1732</f>
        <v>1898.1000000000001</v>
      </c>
      <c r="H1732" s="10"/>
    </row>
    <row r="1733" spans="1:8" ht="15" x14ac:dyDescent="0.25">
      <c r="A1733" s="8">
        <v>42543</v>
      </c>
      <c r="B1733" s="3">
        <v>3388</v>
      </c>
      <c r="C1733" s="4">
        <v>17</v>
      </c>
      <c r="D1733" s="4" t="s">
        <v>9</v>
      </c>
      <c r="E1733" s="4">
        <v>49.95</v>
      </c>
      <c r="F1733" s="4">
        <v>23</v>
      </c>
      <c r="G1733" s="9">
        <f>E1733*F1733</f>
        <v>1148.8500000000001</v>
      </c>
      <c r="H1733" s="10"/>
    </row>
    <row r="1734" spans="1:8" ht="15" x14ac:dyDescent="0.25">
      <c r="A1734" s="8">
        <v>42547</v>
      </c>
      <c r="B1734" s="3">
        <v>3437</v>
      </c>
      <c r="C1734" s="4">
        <v>17</v>
      </c>
      <c r="D1734" s="4" t="s">
        <v>11</v>
      </c>
      <c r="E1734" s="4">
        <v>49.95</v>
      </c>
      <c r="F1734" s="4">
        <v>10</v>
      </c>
      <c r="G1734" s="9">
        <f>E1734*F1734</f>
        <v>499.5</v>
      </c>
      <c r="H1734" s="10"/>
    </row>
    <row r="1735" spans="1:8" ht="15" x14ac:dyDescent="0.25">
      <c r="A1735" s="8">
        <v>42375</v>
      </c>
      <c r="B1735" s="3">
        <v>56</v>
      </c>
      <c r="C1735" s="4">
        <v>18</v>
      </c>
      <c r="D1735" s="4" t="s">
        <v>12</v>
      </c>
      <c r="E1735" s="4">
        <v>54.95</v>
      </c>
      <c r="F1735" s="4">
        <v>19</v>
      </c>
      <c r="G1735" s="9">
        <f>E1735*F1735</f>
        <v>1044.05</v>
      </c>
      <c r="H1735" s="10"/>
    </row>
    <row r="1736" spans="1:8" ht="15" x14ac:dyDescent="0.25">
      <c r="A1736" s="8">
        <v>42382</v>
      </c>
      <c r="B1736" s="3">
        <v>122</v>
      </c>
      <c r="C1736" s="4">
        <v>18</v>
      </c>
      <c r="D1736" s="4" t="s">
        <v>13</v>
      </c>
      <c r="E1736" s="4">
        <v>54.95</v>
      </c>
      <c r="F1736" s="4">
        <v>13</v>
      </c>
      <c r="G1736" s="9">
        <f>E1736*F1736</f>
        <v>714.35</v>
      </c>
      <c r="H1736" s="10"/>
    </row>
    <row r="1737" spans="1:8" ht="15" x14ac:dyDescent="0.25">
      <c r="A1737" s="8">
        <v>42384</v>
      </c>
      <c r="B1737" s="3">
        <v>143</v>
      </c>
      <c r="C1737" s="4">
        <v>18</v>
      </c>
      <c r="D1737" s="4" t="s">
        <v>9</v>
      </c>
      <c r="E1737" s="4">
        <v>54.95</v>
      </c>
      <c r="F1737" s="4">
        <v>27</v>
      </c>
      <c r="G1737" s="9">
        <f>E1737*F1737</f>
        <v>1483.65</v>
      </c>
      <c r="H1737" s="10"/>
    </row>
    <row r="1738" spans="1:8" ht="15" x14ac:dyDescent="0.25">
      <c r="A1738" s="8">
        <v>42384</v>
      </c>
      <c r="B1738" s="3">
        <v>143</v>
      </c>
      <c r="C1738" s="4">
        <v>18</v>
      </c>
      <c r="D1738" s="4" t="s">
        <v>9</v>
      </c>
      <c r="E1738" s="4">
        <v>54.95</v>
      </c>
      <c r="F1738" s="4">
        <v>34</v>
      </c>
      <c r="G1738" s="9">
        <f>E1738*F1738</f>
        <v>1868.3000000000002</v>
      </c>
      <c r="H1738" s="10"/>
    </row>
    <row r="1739" spans="1:8" ht="15" x14ac:dyDescent="0.25">
      <c r="A1739" s="8">
        <v>42385</v>
      </c>
      <c r="B1739" s="3">
        <v>167</v>
      </c>
      <c r="C1739" s="4">
        <v>18</v>
      </c>
      <c r="D1739" s="4" t="s">
        <v>13</v>
      </c>
      <c r="E1739" s="4">
        <v>54.95</v>
      </c>
      <c r="F1739" s="4">
        <v>25</v>
      </c>
      <c r="G1739" s="9">
        <f>E1739*F1739</f>
        <v>1373.75</v>
      </c>
      <c r="H1739" s="10"/>
    </row>
    <row r="1740" spans="1:8" ht="15" x14ac:dyDescent="0.25">
      <c r="A1740" s="8">
        <v>42387</v>
      </c>
      <c r="B1740" s="3">
        <v>206</v>
      </c>
      <c r="C1740" s="4">
        <v>18</v>
      </c>
      <c r="D1740" s="4" t="s">
        <v>13</v>
      </c>
      <c r="E1740" s="4">
        <v>54.95</v>
      </c>
      <c r="F1740" s="4">
        <v>3</v>
      </c>
      <c r="G1740" s="9">
        <f>E1740*F1740</f>
        <v>164.85000000000002</v>
      </c>
      <c r="H1740" s="10"/>
    </row>
    <row r="1741" spans="1:8" ht="15" x14ac:dyDescent="0.25">
      <c r="A1741" s="8">
        <v>42387</v>
      </c>
      <c r="B1741" s="3">
        <v>209</v>
      </c>
      <c r="C1741" s="4">
        <v>18</v>
      </c>
      <c r="D1741" s="4" t="s">
        <v>13</v>
      </c>
      <c r="E1741" s="4">
        <v>54.95</v>
      </c>
      <c r="F1741" s="4">
        <v>33</v>
      </c>
      <c r="G1741" s="9">
        <f>E1741*F1741</f>
        <v>1813.3500000000001</v>
      </c>
      <c r="H1741" s="10"/>
    </row>
    <row r="1742" spans="1:8" ht="15" x14ac:dyDescent="0.25">
      <c r="A1742" s="8">
        <v>42389</v>
      </c>
      <c r="B1742" s="3">
        <v>264</v>
      </c>
      <c r="C1742" s="4">
        <v>18</v>
      </c>
      <c r="D1742" s="4" t="s">
        <v>13</v>
      </c>
      <c r="E1742" s="4">
        <v>54.95</v>
      </c>
      <c r="F1742" s="4">
        <v>16</v>
      </c>
      <c r="G1742" s="9">
        <f>E1742*F1742</f>
        <v>879.2</v>
      </c>
      <c r="H1742" s="10"/>
    </row>
    <row r="1743" spans="1:8" ht="15" x14ac:dyDescent="0.25">
      <c r="A1743" s="8">
        <v>42393</v>
      </c>
      <c r="B1743" s="3">
        <v>338</v>
      </c>
      <c r="C1743" s="4">
        <v>18</v>
      </c>
      <c r="D1743" s="4" t="s">
        <v>10</v>
      </c>
      <c r="E1743" s="4">
        <v>54.95</v>
      </c>
      <c r="F1743" s="4">
        <v>33</v>
      </c>
      <c r="G1743" s="9">
        <f>E1743*F1743</f>
        <v>1813.3500000000001</v>
      </c>
      <c r="H1743" s="10"/>
    </row>
    <row r="1744" spans="1:8" ht="15" x14ac:dyDescent="0.25">
      <c r="A1744" s="8">
        <v>42393</v>
      </c>
      <c r="B1744" s="3">
        <v>344</v>
      </c>
      <c r="C1744" s="4">
        <v>18</v>
      </c>
      <c r="D1744" s="4" t="s">
        <v>10</v>
      </c>
      <c r="E1744" s="4">
        <v>54.95</v>
      </c>
      <c r="F1744" s="4">
        <v>13</v>
      </c>
      <c r="G1744" s="9">
        <f>E1744*F1744</f>
        <v>714.35</v>
      </c>
      <c r="H1744" s="10"/>
    </row>
    <row r="1745" spans="1:8" ht="15" x14ac:dyDescent="0.25">
      <c r="A1745" s="8">
        <v>42402</v>
      </c>
      <c r="B1745" s="3">
        <v>465</v>
      </c>
      <c r="C1745" s="4">
        <v>18</v>
      </c>
      <c r="D1745" s="4" t="s">
        <v>10</v>
      </c>
      <c r="E1745" s="4">
        <v>49.46</v>
      </c>
      <c r="F1745" s="4">
        <v>2</v>
      </c>
      <c r="G1745" s="9">
        <f>E1745*F1745</f>
        <v>98.92</v>
      </c>
      <c r="H1745" s="10"/>
    </row>
    <row r="1746" spans="1:8" ht="15" x14ac:dyDescent="0.25">
      <c r="A1746" s="8">
        <v>42409</v>
      </c>
      <c r="B1746" s="3">
        <v>517</v>
      </c>
      <c r="C1746" s="4">
        <v>18</v>
      </c>
      <c r="D1746" s="4" t="s">
        <v>11</v>
      </c>
      <c r="E1746" s="4">
        <v>54.95</v>
      </c>
      <c r="F1746" s="4">
        <v>6</v>
      </c>
      <c r="G1746" s="9">
        <f>E1746*F1746</f>
        <v>329.70000000000005</v>
      </c>
      <c r="H1746" s="10"/>
    </row>
    <row r="1747" spans="1:8" ht="15" x14ac:dyDescent="0.25">
      <c r="A1747" s="8">
        <v>42409</v>
      </c>
      <c r="B1747" s="3">
        <v>517</v>
      </c>
      <c r="C1747" s="4">
        <v>18</v>
      </c>
      <c r="D1747" s="4" t="s">
        <v>11</v>
      </c>
      <c r="E1747" s="4">
        <v>54.95</v>
      </c>
      <c r="F1747" s="4">
        <v>2</v>
      </c>
      <c r="G1747" s="9">
        <f>E1747*F1747</f>
        <v>109.9</v>
      </c>
      <c r="H1747" s="10"/>
    </row>
    <row r="1748" spans="1:8" ht="15" x14ac:dyDescent="0.25">
      <c r="A1748" s="8">
        <v>42412</v>
      </c>
      <c r="B1748" s="3">
        <v>594</v>
      </c>
      <c r="C1748" s="4">
        <v>18</v>
      </c>
      <c r="D1748" s="4" t="s">
        <v>10</v>
      </c>
      <c r="E1748" s="4">
        <v>54.95</v>
      </c>
      <c r="F1748" s="4">
        <v>4</v>
      </c>
      <c r="G1748" s="9">
        <f>E1748*F1748</f>
        <v>219.8</v>
      </c>
      <c r="H1748" s="10"/>
    </row>
    <row r="1749" spans="1:8" ht="15" x14ac:dyDescent="0.25">
      <c r="A1749" s="8">
        <v>42418</v>
      </c>
      <c r="B1749" s="3">
        <v>643</v>
      </c>
      <c r="C1749" s="4">
        <v>18</v>
      </c>
      <c r="D1749" s="4" t="s">
        <v>12</v>
      </c>
      <c r="E1749" s="4">
        <v>54.95</v>
      </c>
      <c r="F1749" s="4">
        <v>19</v>
      </c>
      <c r="G1749" s="9">
        <f>E1749*F1749</f>
        <v>1044.05</v>
      </c>
      <c r="H1749" s="10"/>
    </row>
    <row r="1750" spans="1:8" ht="15" x14ac:dyDescent="0.25">
      <c r="A1750" s="8">
        <v>42419</v>
      </c>
      <c r="B1750" s="3">
        <v>671</v>
      </c>
      <c r="C1750" s="4">
        <v>18</v>
      </c>
      <c r="D1750" s="4" t="s">
        <v>11</v>
      </c>
      <c r="E1750" s="4">
        <v>54.95</v>
      </c>
      <c r="F1750" s="4">
        <v>27</v>
      </c>
      <c r="G1750" s="9">
        <f>E1750*F1750</f>
        <v>1483.65</v>
      </c>
      <c r="H1750" s="10"/>
    </row>
    <row r="1751" spans="1:8" ht="15" x14ac:dyDescent="0.25">
      <c r="A1751" s="8">
        <v>42424</v>
      </c>
      <c r="B1751" s="3">
        <v>704</v>
      </c>
      <c r="C1751" s="4">
        <v>18</v>
      </c>
      <c r="D1751" s="4" t="s">
        <v>12</v>
      </c>
      <c r="E1751" s="4">
        <v>54.95</v>
      </c>
      <c r="F1751" s="4">
        <v>16</v>
      </c>
      <c r="G1751" s="9">
        <f>E1751*F1751</f>
        <v>879.2</v>
      </c>
      <c r="H1751" s="10"/>
    </row>
    <row r="1752" spans="1:8" ht="15" x14ac:dyDescent="0.25">
      <c r="A1752" s="8">
        <v>42425</v>
      </c>
      <c r="B1752" s="3">
        <v>722</v>
      </c>
      <c r="C1752" s="4">
        <v>18</v>
      </c>
      <c r="D1752" s="4" t="s">
        <v>13</v>
      </c>
      <c r="E1752" s="4">
        <v>54.95</v>
      </c>
      <c r="F1752" s="4">
        <v>27</v>
      </c>
      <c r="G1752" s="9">
        <f>E1752*F1752</f>
        <v>1483.65</v>
      </c>
      <c r="H1752" s="10"/>
    </row>
    <row r="1753" spans="1:8" ht="15" x14ac:dyDescent="0.25">
      <c r="A1753" s="8">
        <v>42426</v>
      </c>
      <c r="B1753" s="3">
        <v>900</v>
      </c>
      <c r="C1753" s="4">
        <v>18</v>
      </c>
      <c r="D1753" s="4" t="s">
        <v>11</v>
      </c>
      <c r="E1753" s="4">
        <v>49.46</v>
      </c>
      <c r="F1753" s="4">
        <v>28</v>
      </c>
      <c r="G1753" s="9">
        <f>E1753*F1753</f>
        <v>1384.88</v>
      </c>
      <c r="H1753" s="10"/>
    </row>
    <row r="1754" spans="1:8" ht="15" x14ac:dyDescent="0.25">
      <c r="A1754" s="8">
        <v>42426</v>
      </c>
      <c r="B1754" s="3">
        <v>903</v>
      </c>
      <c r="C1754" s="4">
        <v>18</v>
      </c>
      <c r="D1754" s="4" t="s">
        <v>10</v>
      </c>
      <c r="E1754" s="4">
        <v>54.95</v>
      </c>
      <c r="F1754" s="4">
        <v>14</v>
      </c>
      <c r="G1754" s="9">
        <f>E1754*F1754</f>
        <v>769.30000000000007</v>
      </c>
      <c r="H1754" s="10"/>
    </row>
    <row r="1755" spans="1:8" ht="15" x14ac:dyDescent="0.25">
      <c r="A1755" s="8">
        <v>42426</v>
      </c>
      <c r="B1755" s="3">
        <v>925</v>
      </c>
      <c r="C1755" s="4">
        <v>18</v>
      </c>
      <c r="D1755" s="4" t="s">
        <v>10</v>
      </c>
      <c r="E1755" s="4">
        <v>54.95</v>
      </c>
      <c r="F1755" s="4">
        <v>14</v>
      </c>
      <c r="G1755" s="9">
        <f>E1755*F1755</f>
        <v>769.30000000000007</v>
      </c>
      <c r="H1755" s="10"/>
    </row>
    <row r="1756" spans="1:8" ht="15" x14ac:dyDescent="0.25">
      <c r="A1756" s="8">
        <v>42426</v>
      </c>
      <c r="B1756" s="3">
        <v>958</v>
      </c>
      <c r="C1756" s="4">
        <v>18</v>
      </c>
      <c r="D1756" s="4" t="s">
        <v>10</v>
      </c>
      <c r="E1756" s="4">
        <v>49.46</v>
      </c>
      <c r="F1756" s="4">
        <v>18</v>
      </c>
      <c r="G1756" s="9">
        <f>E1756*F1756</f>
        <v>890.28</v>
      </c>
      <c r="H1756" s="10"/>
    </row>
    <row r="1757" spans="1:8" ht="15" x14ac:dyDescent="0.25">
      <c r="A1757" s="8">
        <v>42428</v>
      </c>
      <c r="B1757" s="3">
        <v>968</v>
      </c>
      <c r="C1757" s="4">
        <v>18</v>
      </c>
      <c r="D1757" s="4" t="s">
        <v>9</v>
      </c>
      <c r="E1757" s="4">
        <v>54.95</v>
      </c>
      <c r="F1757" s="4">
        <v>9</v>
      </c>
      <c r="G1757" s="9">
        <f>E1757*F1757</f>
        <v>494.55</v>
      </c>
      <c r="H1757" s="10"/>
    </row>
    <row r="1758" spans="1:8" ht="15" x14ac:dyDescent="0.25">
      <c r="A1758" s="8">
        <v>42433</v>
      </c>
      <c r="B1758" s="3">
        <v>1059</v>
      </c>
      <c r="C1758" s="4">
        <v>18</v>
      </c>
      <c r="D1758" s="4" t="s">
        <v>12</v>
      </c>
      <c r="E1758" s="4">
        <v>54.95</v>
      </c>
      <c r="F1758" s="4">
        <v>20</v>
      </c>
      <c r="G1758" s="9">
        <f>E1758*F1758</f>
        <v>1099</v>
      </c>
      <c r="H1758" s="10"/>
    </row>
    <row r="1759" spans="1:8" ht="15" x14ac:dyDescent="0.25">
      <c r="A1759" s="8">
        <v>42436</v>
      </c>
      <c r="B1759" s="3">
        <v>1074</v>
      </c>
      <c r="C1759" s="4">
        <v>18</v>
      </c>
      <c r="D1759" s="4" t="s">
        <v>10</v>
      </c>
      <c r="E1759" s="4">
        <v>54.95</v>
      </c>
      <c r="F1759" s="4">
        <v>7</v>
      </c>
      <c r="G1759" s="9">
        <f>E1759*F1759</f>
        <v>384.65000000000003</v>
      </c>
      <c r="H1759" s="10"/>
    </row>
    <row r="1760" spans="1:8" ht="15" x14ac:dyDescent="0.25">
      <c r="A1760" s="8">
        <v>42436</v>
      </c>
      <c r="B1760" s="3">
        <v>1082</v>
      </c>
      <c r="C1760" s="4">
        <v>18</v>
      </c>
      <c r="D1760" s="4" t="s">
        <v>10</v>
      </c>
      <c r="E1760" s="4">
        <v>54.95</v>
      </c>
      <c r="F1760" s="4">
        <v>4</v>
      </c>
      <c r="G1760" s="9">
        <f>E1760*F1760</f>
        <v>219.8</v>
      </c>
      <c r="H1760" s="10"/>
    </row>
    <row r="1761" spans="1:8" ht="15" x14ac:dyDescent="0.25">
      <c r="A1761" s="8">
        <v>42436</v>
      </c>
      <c r="B1761" s="3">
        <v>1092</v>
      </c>
      <c r="C1761" s="4">
        <v>18</v>
      </c>
      <c r="D1761" s="4" t="s">
        <v>10</v>
      </c>
      <c r="E1761" s="4">
        <v>54.95</v>
      </c>
      <c r="F1761" s="4">
        <v>28</v>
      </c>
      <c r="G1761" s="9">
        <f>E1761*F1761</f>
        <v>1538.6000000000001</v>
      </c>
      <c r="H1761" s="10"/>
    </row>
    <row r="1762" spans="1:8" ht="15" x14ac:dyDescent="0.25">
      <c r="A1762" s="8">
        <v>42436</v>
      </c>
      <c r="B1762" s="3">
        <v>1112</v>
      </c>
      <c r="C1762" s="4">
        <v>18</v>
      </c>
      <c r="D1762" s="4" t="s">
        <v>10</v>
      </c>
      <c r="E1762" s="4">
        <v>54.95</v>
      </c>
      <c r="F1762" s="4">
        <v>1</v>
      </c>
      <c r="G1762" s="9">
        <f>E1762*F1762</f>
        <v>54.95</v>
      </c>
      <c r="H1762" s="10"/>
    </row>
    <row r="1763" spans="1:8" ht="15" x14ac:dyDescent="0.25">
      <c r="A1763" s="8">
        <v>42436</v>
      </c>
      <c r="B1763" s="3">
        <v>1130</v>
      </c>
      <c r="C1763" s="4">
        <v>18</v>
      </c>
      <c r="D1763" s="4" t="s">
        <v>11</v>
      </c>
      <c r="E1763" s="4">
        <v>54.95</v>
      </c>
      <c r="F1763" s="4">
        <v>17</v>
      </c>
      <c r="G1763" s="9">
        <f>E1763*F1763</f>
        <v>934.15000000000009</v>
      </c>
      <c r="H1763" s="10"/>
    </row>
    <row r="1764" spans="1:8" ht="15" x14ac:dyDescent="0.25">
      <c r="A1764" s="8">
        <v>42436</v>
      </c>
      <c r="B1764" s="3">
        <v>1150</v>
      </c>
      <c r="C1764" s="4">
        <v>18</v>
      </c>
      <c r="D1764" s="4" t="s">
        <v>11</v>
      </c>
      <c r="E1764" s="4">
        <v>54.95</v>
      </c>
      <c r="F1764" s="4">
        <v>31</v>
      </c>
      <c r="G1764" s="9">
        <f>E1764*F1764</f>
        <v>1703.45</v>
      </c>
      <c r="H1764" s="10"/>
    </row>
    <row r="1765" spans="1:8" ht="15" x14ac:dyDescent="0.25">
      <c r="A1765" s="8">
        <v>42436</v>
      </c>
      <c r="B1765" s="3">
        <v>1163</v>
      </c>
      <c r="C1765" s="4">
        <v>18</v>
      </c>
      <c r="D1765" s="4" t="s">
        <v>11</v>
      </c>
      <c r="E1765" s="4">
        <v>54.95</v>
      </c>
      <c r="F1765" s="4">
        <v>12</v>
      </c>
      <c r="G1765" s="9">
        <f>E1765*F1765</f>
        <v>659.40000000000009</v>
      </c>
      <c r="H1765" s="10"/>
    </row>
    <row r="1766" spans="1:8" ht="15" x14ac:dyDescent="0.25">
      <c r="A1766" s="8">
        <v>42436</v>
      </c>
      <c r="B1766" s="3">
        <v>1165</v>
      </c>
      <c r="C1766" s="4">
        <v>18</v>
      </c>
      <c r="D1766" s="4" t="s">
        <v>11</v>
      </c>
      <c r="E1766" s="4">
        <v>43.96</v>
      </c>
      <c r="F1766" s="4">
        <v>27</v>
      </c>
      <c r="G1766" s="9">
        <f>E1766*F1766</f>
        <v>1186.92</v>
      </c>
      <c r="H1766" s="10"/>
    </row>
    <row r="1767" spans="1:8" ht="15" x14ac:dyDescent="0.25">
      <c r="A1767" s="8">
        <v>42438</v>
      </c>
      <c r="B1767" s="3">
        <v>1234</v>
      </c>
      <c r="C1767" s="4">
        <v>18</v>
      </c>
      <c r="D1767" s="4" t="s">
        <v>9</v>
      </c>
      <c r="E1767" s="4">
        <v>54.95</v>
      </c>
      <c r="F1767" s="4">
        <v>32</v>
      </c>
      <c r="G1767" s="9">
        <f>E1767*F1767</f>
        <v>1758.4</v>
      </c>
      <c r="H1767" s="10"/>
    </row>
    <row r="1768" spans="1:8" ht="15" x14ac:dyDescent="0.25">
      <c r="A1768" s="8">
        <v>42439</v>
      </c>
      <c r="B1768" s="3">
        <v>1285</v>
      </c>
      <c r="C1768" s="4">
        <v>18</v>
      </c>
      <c r="D1768" s="4" t="s">
        <v>10</v>
      </c>
      <c r="E1768" s="4">
        <v>54.95</v>
      </c>
      <c r="F1768" s="4">
        <v>19</v>
      </c>
      <c r="G1768" s="9">
        <f>E1768*F1768</f>
        <v>1044.05</v>
      </c>
      <c r="H1768" s="10"/>
    </row>
    <row r="1769" spans="1:8" ht="15" x14ac:dyDescent="0.25">
      <c r="A1769" s="8">
        <v>42440</v>
      </c>
      <c r="B1769" s="3">
        <v>1309</v>
      </c>
      <c r="C1769" s="4">
        <v>18</v>
      </c>
      <c r="D1769" s="4" t="s">
        <v>12</v>
      </c>
      <c r="E1769" s="4">
        <v>54.95</v>
      </c>
      <c r="F1769" s="4">
        <v>31</v>
      </c>
      <c r="G1769" s="9">
        <f>E1769*F1769</f>
        <v>1703.45</v>
      </c>
      <c r="H1769" s="10"/>
    </row>
    <row r="1770" spans="1:8" ht="15" x14ac:dyDescent="0.25">
      <c r="A1770" s="8">
        <v>42441</v>
      </c>
      <c r="B1770" s="3">
        <v>1330</v>
      </c>
      <c r="C1770" s="4">
        <v>18</v>
      </c>
      <c r="D1770" s="4" t="s">
        <v>9</v>
      </c>
      <c r="E1770" s="4">
        <v>54.95</v>
      </c>
      <c r="F1770" s="4">
        <v>24</v>
      </c>
      <c r="G1770" s="9">
        <f>E1770*F1770</f>
        <v>1318.8000000000002</v>
      </c>
      <c r="H1770" s="10"/>
    </row>
    <row r="1771" spans="1:8" ht="15" x14ac:dyDescent="0.25">
      <c r="A1771" s="8">
        <v>42442</v>
      </c>
      <c r="B1771" s="3">
        <v>1332</v>
      </c>
      <c r="C1771" s="4">
        <v>18</v>
      </c>
      <c r="D1771" s="4" t="s">
        <v>13</v>
      </c>
      <c r="E1771" s="4">
        <v>49.46</v>
      </c>
      <c r="F1771" s="4">
        <v>12</v>
      </c>
      <c r="G1771" s="9">
        <f>E1771*F1771</f>
        <v>593.52</v>
      </c>
      <c r="H1771" s="10"/>
    </row>
    <row r="1772" spans="1:8" ht="15" x14ac:dyDescent="0.25">
      <c r="A1772" s="8">
        <v>42442</v>
      </c>
      <c r="B1772" s="3">
        <v>1339</v>
      </c>
      <c r="C1772" s="4">
        <v>18</v>
      </c>
      <c r="D1772" s="4" t="s">
        <v>13</v>
      </c>
      <c r="E1772" s="4">
        <v>54.95</v>
      </c>
      <c r="F1772" s="4">
        <v>1</v>
      </c>
      <c r="G1772" s="9">
        <f>E1772*F1772</f>
        <v>54.95</v>
      </c>
      <c r="H1772" s="10"/>
    </row>
    <row r="1773" spans="1:8" ht="15" x14ac:dyDescent="0.25">
      <c r="A1773" s="8">
        <v>42442</v>
      </c>
      <c r="B1773" s="3">
        <v>1341</v>
      </c>
      <c r="C1773" s="4">
        <v>18</v>
      </c>
      <c r="D1773" s="4" t="s">
        <v>13</v>
      </c>
      <c r="E1773" s="4">
        <v>49.46</v>
      </c>
      <c r="F1773" s="4">
        <v>28</v>
      </c>
      <c r="G1773" s="9">
        <f>E1773*F1773</f>
        <v>1384.88</v>
      </c>
      <c r="H1773" s="10"/>
    </row>
    <row r="1774" spans="1:8" ht="15" x14ac:dyDescent="0.25">
      <c r="A1774" s="8">
        <v>42447</v>
      </c>
      <c r="B1774" s="3">
        <v>1419</v>
      </c>
      <c r="C1774" s="4">
        <v>18</v>
      </c>
      <c r="D1774" s="4" t="s">
        <v>13</v>
      </c>
      <c r="E1774" s="4">
        <v>54.95</v>
      </c>
      <c r="F1774" s="4">
        <v>22</v>
      </c>
      <c r="G1774" s="9">
        <f>E1774*F1774</f>
        <v>1208.9000000000001</v>
      </c>
      <c r="H1774" s="10"/>
    </row>
    <row r="1775" spans="1:8" ht="15" x14ac:dyDescent="0.25">
      <c r="A1775" s="8">
        <v>42451</v>
      </c>
      <c r="B1775" s="3">
        <v>1496</v>
      </c>
      <c r="C1775" s="4">
        <v>18</v>
      </c>
      <c r="D1775" s="4" t="s">
        <v>13</v>
      </c>
      <c r="E1775" s="4">
        <v>43.96</v>
      </c>
      <c r="F1775" s="4">
        <v>27</v>
      </c>
      <c r="G1775" s="9">
        <f>E1775*F1775</f>
        <v>1186.92</v>
      </c>
      <c r="H1775" s="10"/>
    </row>
    <row r="1776" spans="1:8" ht="15" x14ac:dyDescent="0.25">
      <c r="A1776" s="8">
        <v>42452</v>
      </c>
      <c r="B1776" s="3">
        <v>1568</v>
      </c>
      <c r="C1776" s="4">
        <v>18</v>
      </c>
      <c r="D1776" s="4" t="s">
        <v>9</v>
      </c>
      <c r="E1776" s="4">
        <v>54.95</v>
      </c>
      <c r="F1776" s="4">
        <v>31</v>
      </c>
      <c r="G1776" s="9">
        <f>E1776*F1776</f>
        <v>1703.45</v>
      </c>
      <c r="H1776" s="10"/>
    </row>
    <row r="1777" spans="1:8" ht="15" x14ac:dyDescent="0.25">
      <c r="A1777" s="8">
        <v>42452</v>
      </c>
      <c r="B1777" s="3">
        <v>1570</v>
      </c>
      <c r="C1777" s="4">
        <v>18</v>
      </c>
      <c r="D1777" s="4" t="s">
        <v>9</v>
      </c>
      <c r="E1777" s="4">
        <v>54.95</v>
      </c>
      <c r="F1777" s="4">
        <v>3</v>
      </c>
      <c r="G1777" s="9">
        <f>E1777*F1777</f>
        <v>164.85000000000002</v>
      </c>
      <c r="H1777" s="10"/>
    </row>
    <row r="1778" spans="1:8" ht="15" x14ac:dyDescent="0.25">
      <c r="A1778" s="8">
        <v>42453</v>
      </c>
      <c r="B1778" s="3">
        <v>1599</v>
      </c>
      <c r="C1778" s="4">
        <v>18</v>
      </c>
      <c r="D1778" s="4" t="s">
        <v>10</v>
      </c>
      <c r="E1778" s="4">
        <v>49.46</v>
      </c>
      <c r="F1778" s="4">
        <v>30</v>
      </c>
      <c r="G1778" s="9">
        <f>E1778*F1778</f>
        <v>1483.8</v>
      </c>
      <c r="H1778" s="10"/>
    </row>
    <row r="1779" spans="1:8" ht="15" x14ac:dyDescent="0.25">
      <c r="A1779" s="8">
        <v>42457</v>
      </c>
      <c r="B1779" s="3">
        <v>1636</v>
      </c>
      <c r="C1779" s="4">
        <v>18</v>
      </c>
      <c r="D1779" s="4" t="s">
        <v>11</v>
      </c>
      <c r="E1779" s="4">
        <v>54.95</v>
      </c>
      <c r="F1779" s="4">
        <v>5</v>
      </c>
      <c r="G1779" s="9">
        <f>E1779*F1779</f>
        <v>274.75</v>
      </c>
      <c r="H1779" s="10"/>
    </row>
    <row r="1780" spans="1:8" ht="15" x14ac:dyDescent="0.25">
      <c r="A1780" s="8">
        <v>42457</v>
      </c>
      <c r="B1780" s="3">
        <v>1655</v>
      </c>
      <c r="C1780" s="4">
        <v>18</v>
      </c>
      <c r="D1780" s="4" t="s">
        <v>10</v>
      </c>
      <c r="E1780" s="4">
        <v>54.95</v>
      </c>
      <c r="F1780" s="4">
        <v>5</v>
      </c>
      <c r="G1780" s="9">
        <f>E1780*F1780</f>
        <v>274.75</v>
      </c>
      <c r="H1780" s="10"/>
    </row>
    <row r="1781" spans="1:8" ht="15" x14ac:dyDescent="0.25">
      <c r="A1781" s="8">
        <v>42458</v>
      </c>
      <c r="B1781" s="3">
        <v>1709</v>
      </c>
      <c r="C1781" s="4">
        <v>18</v>
      </c>
      <c r="D1781" s="4" t="s">
        <v>12</v>
      </c>
      <c r="E1781" s="4">
        <v>54.95</v>
      </c>
      <c r="F1781" s="4">
        <v>6</v>
      </c>
      <c r="G1781" s="9">
        <f>E1781*F1781</f>
        <v>329.70000000000005</v>
      </c>
      <c r="H1781" s="10"/>
    </row>
    <row r="1782" spans="1:8" ht="15" x14ac:dyDescent="0.25">
      <c r="A1782" s="8">
        <v>42458</v>
      </c>
      <c r="B1782" s="3">
        <v>1710</v>
      </c>
      <c r="C1782" s="4">
        <v>18</v>
      </c>
      <c r="D1782" s="4" t="s">
        <v>13</v>
      </c>
      <c r="E1782" s="4">
        <v>54.95</v>
      </c>
      <c r="F1782" s="4">
        <v>27</v>
      </c>
      <c r="G1782" s="9">
        <f>E1782*F1782</f>
        <v>1483.65</v>
      </c>
      <c r="H1782" s="10"/>
    </row>
    <row r="1783" spans="1:8" ht="15" x14ac:dyDescent="0.25">
      <c r="A1783" s="8">
        <v>42460</v>
      </c>
      <c r="B1783" s="3">
        <v>1770</v>
      </c>
      <c r="C1783" s="4">
        <v>18</v>
      </c>
      <c r="D1783" s="4" t="s">
        <v>10</v>
      </c>
      <c r="E1783" s="4">
        <v>54.95</v>
      </c>
      <c r="F1783" s="4">
        <v>28</v>
      </c>
      <c r="G1783" s="9">
        <f>E1783*F1783</f>
        <v>1538.6000000000001</v>
      </c>
      <c r="H1783" s="10"/>
    </row>
    <row r="1784" spans="1:8" ht="15" x14ac:dyDescent="0.25">
      <c r="A1784" s="8">
        <v>42460</v>
      </c>
      <c r="B1784" s="3">
        <v>1775</v>
      </c>
      <c r="C1784" s="4">
        <v>18</v>
      </c>
      <c r="D1784" s="4" t="s">
        <v>10</v>
      </c>
      <c r="E1784" s="4">
        <v>54.95</v>
      </c>
      <c r="F1784" s="4">
        <v>16</v>
      </c>
      <c r="G1784" s="9">
        <f>E1784*F1784</f>
        <v>879.2</v>
      </c>
      <c r="H1784" s="10"/>
    </row>
    <row r="1785" spans="1:8" ht="15" x14ac:dyDescent="0.25">
      <c r="A1785" s="8">
        <v>42462</v>
      </c>
      <c r="B1785" s="3">
        <v>1811</v>
      </c>
      <c r="C1785" s="4">
        <v>18</v>
      </c>
      <c r="D1785" s="4" t="s">
        <v>9</v>
      </c>
      <c r="E1785" s="4">
        <v>54.95</v>
      </c>
      <c r="F1785" s="4">
        <v>8</v>
      </c>
      <c r="G1785" s="9">
        <f>E1785*F1785</f>
        <v>439.6</v>
      </c>
      <c r="H1785" s="10"/>
    </row>
    <row r="1786" spans="1:8" ht="15" x14ac:dyDescent="0.25">
      <c r="A1786" s="8">
        <v>42462</v>
      </c>
      <c r="B1786" s="3">
        <v>1812</v>
      </c>
      <c r="C1786" s="4">
        <v>18</v>
      </c>
      <c r="D1786" s="4" t="s">
        <v>10</v>
      </c>
      <c r="E1786" s="4">
        <v>54.95</v>
      </c>
      <c r="F1786" s="4">
        <v>1</v>
      </c>
      <c r="G1786" s="9">
        <f>E1786*F1786</f>
        <v>54.95</v>
      </c>
      <c r="H1786" s="10"/>
    </row>
    <row r="1787" spans="1:8" ht="15" x14ac:dyDescent="0.25">
      <c r="A1787" s="8">
        <v>42465</v>
      </c>
      <c r="B1787" s="3">
        <v>1834</v>
      </c>
      <c r="C1787" s="4">
        <v>18</v>
      </c>
      <c r="D1787" s="4" t="s">
        <v>13</v>
      </c>
      <c r="E1787" s="4">
        <v>49.46</v>
      </c>
      <c r="F1787" s="4">
        <v>38</v>
      </c>
      <c r="G1787" s="9">
        <f>E1787*F1787</f>
        <v>1879.48</v>
      </c>
      <c r="H1787" s="10"/>
    </row>
    <row r="1788" spans="1:8" ht="15" x14ac:dyDescent="0.25">
      <c r="A1788" s="8">
        <v>42470</v>
      </c>
      <c r="B1788" s="3">
        <v>1947</v>
      </c>
      <c r="C1788" s="4">
        <v>18</v>
      </c>
      <c r="D1788" s="4" t="s">
        <v>13</v>
      </c>
      <c r="E1788" s="4">
        <v>54.95</v>
      </c>
      <c r="F1788" s="4">
        <v>32</v>
      </c>
      <c r="G1788" s="9">
        <f>E1788*F1788</f>
        <v>1758.4</v>
      </c>
      <c r="H1788" s="10"/>
    </row>
    <row r="1789" spans="1:8" ht="15" x14ac:dyDescent="0.25">
      <c r="A1789" s="8">
        <v>42474</v>
      </c>
      <c r="B1789" s="3">
        <v>1985</v>
      </c>
      <c r="C1789" s="4">
        <v>18</v>
      </c>
      <c r="D1789" s="4" t="s">
        <v>9</v>
      </c>
      <c r="E1789" s="4">
        <v>54.95</v>
      </c>
      <c r="F1789" s="4">
        <v>34</v>
      </c>
      <c r="G1789" s="9">
        <f>E1789*F1789</f>
        <v>1868.3000000000002</v>
      </c>
      <c r="H1789" s="10"/>
    </row>
    <row r="1790" spans="1:8" ht="15" x14ac:dyDescent="0.25">
      <c r="A1790" s="8">
        <v>42476</v>
      </c>
      <c r="B1790" s="3">
        <v>2029</v>
      </c>
      <c r="C1790" s="4">
        <v>18</v>
      </c>
      <c r="D1790" s="4" t="s">
        <v>10</v>
      </c>
      <c r="E1790" s="4">
        <v>54.95</v>
      </c>
      <c r="F1790" s="4">
        <v>2</v>
      </c>
      <c r="G1790" s="9">
        <f>E1790*F1790</f>
        <v>109.9</v>
      </c>
      <c r="H1790" s="10"/>
    </row>
    <row r="1791" spans="1:8" ht="15" x14ac:dyDescent="0.25">
      <c r="A1791" s="8">
        <v>42476</v>
      </c>
      <c r="B1791" s="3">
        <v>2039</v>
      </c>
      <c r="C1791" s="4">
        <v>18</v>
      </c>
      <c r="D1791" s="4" t="s">
        <v>9</v>
      </c>
      <c r="E1791" s="4">
        <v>54.95</v>
      </c>
      <c r="F1791" s="4">
        <v>34</v>
      </c>
      <c r="G1791" s="9">
        <f>E1791*F1791</f>
        <v>1868.3000000000002</v>
      </c>
      <c r="H1791" s="10"/>
    </row>
    <row r="1792" spans="1:8" ht="15" x14ac:dyDescent="0.25">
      <c r="A1792" s="8">
        <v>42478</v>
      </c>
      <c r="B1792" s="3">
        <v>2058</v>
      </c>
      <c r="C1792" s="4">
        <v>18</v>
      </c>
      <c r="D1792" s="4" t="s">
        <v>10</v>
      </c>
      <c r="E1792" s="4">
        <v>54.95</v>
      </c>
      <c r="F1792" s="4">
        <v>18</v>
      </c>
      <c r="G1792" s="9">
        <f>E1792*F1792</f>
        <v>989.1</v>
      </c>
      <c r="H1792" s="10"/>
    </row>
    <row r="1793" spans="1:8" ht="15" x14ac:dyDescent="0.25">
      <c r="A1793" s="8">
        <v>42481</v>
      </c>
      <c r="B1793" s="3">
        <v>2079</v>
      </c>
      <c r="C1793" s="4">
        <v>18</v>
      </c>
      <c r="D1793" s="4" t="s">
        <v>9</v>
      </c>
      <c r="E1793" s="4">
        <v>54.95</v>
      </c>
      <c r="F1793" s="4">
        <v>6</v>
      </c>
      <c r="G1793" s="9">
        <f>E1793*F1793</f>
        <v>329.70000000000005</v>
      </c>
      <c r="H1793" s="10"/>
    </row>
    <row r="1794" spans="1:8" ht="15" x14ac:dyDescent="0.25">
      <c r="A1794" s="8">
        <v>42481</v>
      </c>
      <c r="B1794" s="3">
        <v>2081</v>
      </c>
      <c r="C1794" s="4">
        <v>18</v>
      </c>
      <c r="D1794" s="4" t="s">
        <v>10</v>
      </c>
      <c r="E1794" s="4">
        <v>54.95</v>
      </c>
      <c r="F1794" s="4">
        <v>1</v>
      </c>
      <c r="G1794" s="9">
        <f>E1794*F1794</f>
        <v>54.95</v>
      </c>
      <c r="H1794" s="10"/>
    </row>
    <row r="1795" spans="1:8" ht="15" x14ac:dyDescent="0.25">
      <c r="A1795" s="8">
        <v>42486</v>
      </c>
      <c r="B1795" s="3">
        <v>2139</v>
      </c>
      <c r="C1795" s="4">
        <v>18</v>
      </c>
      <c r="D1795" s="4" t="s">
        <v>13</v>
      </c>
      <c r="E1795" s="4">
        <v>54.95</v>
      </c>
      <c r="F1795" s="4">
        <v>27</v>
      </c>
      <c r="G1795" s="9">
        <f>E1795*F1795</f>
        <v>1483.65</v>
      </c>
      <c r="H1795" s="10"/>
    </row>
    <row r="1796" spans="1:8" ht="15" x14ac:dyDescent="0.25">
      <c r="A1796" s="8">
        <v>42487</v>
      </c>
      <c r="B1796" s="3">
        <v>2172</v>
      </c>
      <c r="C1796" s="4">
        <v>18</v>
      </c>
      <c r="D1796" s="4" t="s">
        <v>9</v>
      </c>
      <c r="E1796" s="4">
        <v>54.95</v>
      </c>
      <c r="F1796" s="4">
        <v>25</v>
      </c>
      <c r="G1796" s="9">
        <f>E1796*F1796</f>
        <v>1373.75</v>
      </c>
      <c r="H1796" s="10"/>
    </row>
    <row r="1797" spans="1:8" ht="15" x14ac:dyDescent="0.25">
      <c r="A1797" s="8">
        <v>42488</v>
      </c>
      <c r="B1797" s="3">
        <v>2231</v>
      </c>
      <c r="C1797" s="4">
        <v>18</v>
      </c>
      <c r="D1797" s="4" t="s">
        <v>9</v>
      </c>
      <c r="E1797" s="4">
        <v>54.95</v>
      </c>
      <c r="F1797" s="4">
        <v>25</v>
      </c>
      <c r="G1797" s="9">
        <f>E1797*F1797</f>
        <v>1373.75</v>
      </c>
      <c r="H1797" s="10"/>
    </row>
    <row r="1798" spans="1:8" ht="15" x14ac:dyDescent="0.25">
      <c r="A1798" s="8">
        <v>42493</v>
      </c>
      <c r="B1798" s="3">
        <v>2289</v>
      </c>
      <c r="C1798" s="4">
        <v>18</v>
      </c>
      <c r="D1798" s="4" t="s">
        <v>13</v>
      </c>
      <c r="E1798" s="4">
        <v>54.95</v>
      </c>
      <c r="F1798" s="4">
        <v>9</v>
      </c>
      <c r="G1798" s="9">
        <f>E1798*F1798</f>
        <v>494.55</v>
      </c>
      <c r="H1798" s="10"/>
    </row>
    <row r="1799" spans="1:8" ht="15" x14ac:dyDescent="0.25">
      <c r="A1799" s="8">
        <v>42493</v>
      </c>
      <c r="B1799" s="3">
        <v>2300</v>
      </c>
      <c r="C1799" s="4">
        <v>18</v>
      </c>
      <c r="D1799" s="4" t="s">
        <v>13</v>
      </c>
      <c r="E1799" s="4">
        <v>54.95</v>
      </c>
      <c r="F1799" s="4">
        <v>5</v>
      </c>
      <c r="G1799" s="9">
        <f>E1799*F1799</f>
        <v>274.75</v>
      </c>
      <c r="H1799" s="10"/>
    </row>
    <row r="1800" spans="1:8" ht="15" x14ac:dyDescent="0.25">
      <c r="A1800" s="8">
        <v>42495</v>
      </c>
      <c r="B1800" s="3">
        <v>2408</v>
      </c>
      <c r="C1800" s="4">
        <v>18</v>
      </c>
      <c r="D1800" s="4" t="s">
        <v>10</v>
      </c>
      <c r="E1800" s="4">
        <v>54.95</v>
      </c>
      <c r="F1800" s="4">
        <v>9</v>
      </c>
      <c r="G1800" s="9">
        <f>E1800*F1800</f>
        <v>494.55</v>
      </c>
      <c r="H1800" s="10"/>
    </row>
    <row r="1801" spans="1:8" ht="15" x14ac:dyDescent="0.25">
      <c r="A1801" s="8">
        <v>42498</v>
      </c>
      <c r="B1801" s="3">
        <v>2436</v>
      </c>
      <c r="C1801" s="4">
        <v>18</v>
      </c>
      <c r="D1801" s="4" t="s">
        <v>13</v>
      </c>
      <c r="E1801" s="4">
        <v>54.95</v>
      </c>
      <c r="F1801" s="4">
        <v>4</v>
      </c>
      <c r="G1801" s="9">
        <f>E1801*F1801</f>
        <v>219.8</v>
      </c>
      <c r="H1801" s="10"/>
    </row>
    <row r="1802" spans="1:8" ht="15" x14ac:dyDescent="0.25">
      <c r="A1802" s="8">
        <v>42498</v>
      </c>
      <c r="B1802" s="3">
        <v>2446</v>
      </c>
      <c r="C1802" s="4">
        <v>18</v>
      </c>
      <c r="D1802" s="4" t="s">
        <v>11</v>
      </c>
      <c r="E1802" s="4">
        <v>54.95</v>
      </c>
      <c r="F1802" s="4">
        <v>21</v>
      </c>
      <c r="G1802" s="9">
        <f>E1802*F1802</f>
        <v>1153.95</v>
      </c>
      <c r="H1802" s="10"/>
    </row>
    <row r="1803" spans="1:8" ht="15" x14ac:dyDescent="0.25">
      <c r="A1803" s="8">
        <v>42498</v>
      </c>
      <c r="B1803" s="3">
        <v>2451</v>
      </c>
      <c r="C1803" s="4">
        <v>18</v>
      </c>
      <c r="D1803" s="4" t="s">
        <v>11</v>
      </c>
      <c r="E1803" s="4">
        <v>49.46</v>
      </c>
      <c r="F1803" s="4">
        <v>10</v>
      </c>
      <c r="G1803" s="9">
        <f>E1803*F1803</f>
        <v>494.6</v>
      </c>
      <c r="H1803" s="10"/>
    </row>
    <row r="1804" spans="1:8" ht="15" x14ac:dyDescent="0.25">
      <c r="A1804" s="8">
        <v>42498</v>
      </c>
      <c r="B1804" s="3">
        <v>2461</v>
      </c>
      <c r="C1804" s="4">
        <v>18</v>
      </c>
      <c r="D1804" s="4" t="s">
        <v>11</v>
      </c>
      <c r="E1804" s="4">
        <v>54.95</v>
      </c>
      <c r="F1804" s="4">
        <v>6</v>
      </c>
      <c r="G1804" s="9">
        <f>E1804*F1804</f>
        <v>329.70000000000005</v>
      </c>
      <c r="H1804" s="10"/>
    </row>
    <row r="1805" spans="1:8" ht="15" x14ac:dyDescent="0.25">
      <c r="A1805" s="8">
        <v>42502</v>
      </c>
      <c r="B1805" s="3">
        <v>2525</v>
      </c>
      <c r="C1805" s="4">
        <v>18</v>
      </c>
      <c r="D1805" s="4" t="s">
        <v>9</v>
      </c>
      <c r="E1805" s="4">
        <v>54.95</v>
      </c>
      <c r="F1805" s="4">
        <v>12</v>
      </c>
      <c r="G1805" s="9">
        <f>E1805*F1805</f>
        <v>659.40000000000009</v>
      </c>
      <c r="H1805" s="10"/>
    </row>
    <row r="1806" spans="1:8" ht="15" x14ac:dyDescent="0.25">
      <c r="A1806" s="8">
        <v>42504</v>
      </c>
      <c r="B1806" s="3">
        <v>2547</v>
      </c>
      <c r="C1806" s="4">
        <v>18</v>
      </c>
      <c r="D1806" s="4" t="s">
        <v>10</v>
      </c>
      <c r="E1806" s="4">
        <v>54.95</v>
      </c>
      <c r="F1806" s="4">
        <v>26</v>
      </c>
      <c r="G1806" s="9">
        <f>E1806*F1806</f>
        <v>1428.7</v>
      </c>
      <c r="H1806" s="10"/>
    </row>
    <row r="1807" spans="1:8" ht="15" x14ac:dyDescent="0.25">
      <c r="A1807" s="8">
        <v>42508</v>
      </c>
      <c r="B1807" s="3">
        <v>2632</v>
      </c>
      <c r="C1807" s="4">
        <v>18</v>
      </c>
      <c r="D1807" s="4" t="s">
        <v>13</v>
      </c>
      <c r="E1807" s="4">
        <v>49.46</v>
      </c>
      <c r="F1807" s="4">
        <v>6</v>
      </c>
      <c r="G1807" s="9">
        <f>E1807*F1807</f>
        <v>296.76</v>
      </c>
      <c r="H1807" s="10"/>
    </row>
    <row r="1808" spans="1:8" ht="15" x14ac:dyDescent="0.25">
      <c r="A1808" s="8">
        <v>42509</v>
      </c>
      <c r="B1808" s="3">
        <v>2656</v>
      </c>
      <c r="C1808" s="4">
        <v>18</v>
      </c>
      <c r="D1808" s="4" t="s">
        <v>11</v>
      </c>
      <c r="E1808" s="4">
        <v>54.95</v>
      </c>
      <c r="F1808" s="4">
        <v>30</v>
      </c>
      <c r="G1808" s="9">
        <f>E1808*F1808</f>
        <v>1648.5</v>
      </c>
      <c r="H1808" s="10"/>
    </row>
    <row r="1809" spans="1:8" ht="15" x14ac:dyDescent="0.25">
      <c r="A1809" s="8">
        <v>42509</v>
      </c>
      <c r="B1809" s="3">
        <v>2658</v>
      </c>
      <c r="C1809" s="4">
        <v>18</v>
      </c>
      <c r="D1809" s="4" t="s">
        <v>10</v>
      </c>
      <c r="E1809" s="4">
        <v>54.95</v>
      </c>
      <c r="F1809" s="4">
        <v>1</v>
      </c>
      <c r="G1809" s="9">
        <f>E1809*F1809</f>
        <v>54.95</v>
      </c>
      <c r="H1809" s="10"/>
    </row>
    <row r="1810" spans="1:8" ht="15" x14ac:dyDescent="0.25">
      <c r="A1810" s="8">
        <v>42509</v>
      </c>
      <c r="B1810" s="3">
        <v>2666</v>
      </c>
      <c r="C1810" s="4">
        <v>18</v>
      </c>
      <c r="D1810" s="4" t="s">
        <v>10</v>
      </c>
      <c r="E1810" s="4">
        <v>54.95</v>
      </c>
      <c r="F1810" s="4">
        <v>17</v>
      </c>
      <c r="G1810" s="9">
        <f>E1810*F1810</f>
        <v>934.15000000000009</v>
      </c>
      <c r="H1810" s="10"/>
    </row>
    <row r="1811" spans="1:8" ht="15" x14ac:dyDescent="0.25">
      <c r="A1811" s="8">
        <v>42509</v>
      </c>
      <c r="B1811" s="3">
        <v>2682</v>
      </c>
      <c r="C1811" s="4">
        <v>18</v>
      </c>
      <c r="D1811" s="4" t="s">
        <v>10</v>
      </c>
      <c r="E1811" s="4">
        <v>54.95</v>
      </c>
      <c r="F1811" s="4">
        <v>14</v>
      </c>
      <c r="G1811" s="9">
        <f>E1811*F1811</f>
        <v>769.30000000000007</v>
      </c>
      <c r="H1811" s="10"/>
    </row>
    <row r="1812" spans="1:8" ht="15" x14ac:dyDescent="0.25">
      <c r="A1812" s="8">
        <v>42510</v>
      </c>
      <c r="B1812" s="3">
        <v>2690</v>
      </c>
      <c r="C1812" s="4">
        <v>18</v>
      </c>
      <c r="D1812" s="4" t="s">
        <v>12</v>
      </c>
      <c r="E1812" s="4">
        <v>54.95</v>
      </c>
      <c r="F1812" s="4">
        <v>20</v>
      </c>
      <c r="G1812" s="9">
        <f>E1812*F1812</f>
        <v>1099</v>
      </c>
      <c r="H1812" s="10"/>
    </row>
    <row r="1813" spans="1:8" ht="15" x14ac:dyDescent="0.25">
      <c r="A1813" s="8">
        <v>42511</v>
      </c>
      <c r="B1813" s="3">
        <v>2706</v>
      </c>
      <c r="C1813" s="4">
        <v>18</v>
      </c>
      <c r="D1813" s="4" t="s">
        <v>10</v>
      </c>
      <c r="E1813" s="4">
        <v>54.95</v>
      </c>
      <c r="F1813" s="4">
        <v>7</v>
      </c>
      <c r="G1813" s="9">
        <f>E1813*F1813</f>
        <v>384.65000000000003</v>
      </c>
      <c r="H1813" s="10"/>
    </row>
    <row r="1814" spans="1:8" ht="15" x14ac:dyDescent="0.25">
      <c r="A1814" s="8">
        <v>42513</v>
      </c>
      <c r="B1814" s="3">
        <v>2730</v>
      </c>
      <c r="C1814" s="4">
        <v>18</v>
      </c>
      <c r="D1814" s="4" t="s">
        <v>10</v>
      </c>
      <c r="E1814" s="4">
        <v>49.46</v>
      </c>
      <c r="F1814" s="4">
        <v>2</v>
      </c>
      <c r="G1814" s="9">
        <f>E1814*F1814</f>
        <v>98.92</v>
      </c>
      <c r="H1814" s="10"/>
    </row>
    <row r="1815" spans="1:8" ht="15" x14ac:dyDescent="0.25">
      <c r="A1815" s="8">
        <v>42514</v>
      </c>
      <c r="B1815" s="3">
        <v>2758</v>
      </c>
      <c r="C1815" s="4">
        <v>18</v>
      </c>
      <c r="D1815" s="4" t="s">
        <v>12</v>
      </c>
      <c r="E1815" s="4">
        <v>54.95</v>
      </c>
      <c r="F1815" s="4">
        <v>19</v>
      </c>
      <c r="G1815" s="9">
        <f>E1815*F1815</f>
        <v>1044.05</v>
      </c>
      <c r="H1815" s="10"/>
    </row>
    <row r="1816" spans="1:8" ht="15" x14ac:dyDescent="0.25">
      <c r="A1816" s="8">
        <v>42516</v>
      </c>
      <c r="B1816" s="3">
        <v>2822</v>
      </c>
      <c r="C1816" s="4">
        <v>18</v>
      </c>
      <c r="D1816" s="4" t="s">
        <v>10</v>
      </c>
      <c r="E1816" s="4">
        <v>54.95</v>
      </c>
      <c r="F1816" s="4">
        <v>26</v>
      </c>
      <c r="G1816" s="9">
        <f>E1816*F1816</f>
        <v>1428.7</v>
      </c>
      <c r="H1816" s="10"/>
    </row>
    <row r="1817" spans="1:8" ht="15" x14ac:dyDescent="0.25">
      <c r="A1817" s="8">
        <v>42516</v>
      </c>
      <c r="B1817" s="3">
        <v>2827</v>
      </c>
      <c r="C1817" s="4">
        <v>18</v>
      </c>
      <c r="D1817" s="4" t="s">
        <v>9</v>
      </c>
      <c r="E1817" s="4">
        <v>54.95</v>
      </c>
      <c r="F1817" s="4">
        <v>32</v>
      </c>
      <c r="G1817" s="9">
        <f>E1817*F1817</f>
        <v>1758.4</v>
      </c>
      <c r="H1817" s="10"/>
    </row>
    <row r="1818" spans="1:8" ht="15" x14ac:dyDescent="0.25">
      <c r="A1818" s="8">
        <v>42517</v>
      </c>
      <c r="B1818" s="3">
        <v>2861</v>
      </c>
      <c r="C1818" s="4">
        <v>18</v>
      </c>
      <c r="D1818" s="4" t="s">
        <v>12</v>
      </c>
      <c r="E1818" s="4">
        <v>54.95</v>
      </c>
      <c r="F1818" s="4">
        <v>27</v>
      </c>
      <c r="G1818" s="9">
        <f>E1818*F1818</f>
        <v>1483.65</v>
      </c>
      <c r="H1818" s="10"/>
    </row>
    <row r="1819" spans="1:8" ht="15" x14ac:dyDescent="0.25">
      <c r="A1819" s="8">
        <v>42520</v>
      </c>
      <c r="B1819" s="3">
        <v>2905</v>
      </c>
      <c r="C1819" s="4">
        <v>18</v>
      </c>
      <c r="D1819" s="4" t="s">
        <v>10</v>
      </c>
      <c r="E1819" s="4">
        <v>54.95</v>
      </c>
      <c r="F1819" s="4">
        <v>8</v>
      </c>
      <c r="G1819" s="9">
        <f>E1819*F1819</f>
        <v>439.6</v>
      </c>
      <c r="H1819" s="10"/>
    </row>
    <row r="1820" spans="1:8" ht="15" x14ac:dyDescent="0.25">
      <c r="A1820" s="8">
        <v>42520</v>
      </c>
      <c r="B1820" s="3">
        <v>2907</v>
      </c>
      <c r="C1820" s="4">
        <v>18</v>
      </c>
      <c r="D1820" s="4" t="s">
        <v>10</v>
      </c>
      <c r="E1820" s="4">
        <v>54.95</v>
      </c>
      <c r="F1820" s="4">
        <v>12</v>
      </c>
      <c r="G1820" s="9">
        <f>E1820*F1820</f>
        <v>659.40000000000009</v>
      </c>
      <c r="H1820" s="10"/>
    </row>
    <row r="1821" spans="1:8" ht="15" x14ac:dyDescent="0.25">
      <c r="A1821" s="8">
        <v>42520</v>
      </c>
      <c r="B1821" s="3">
        <v>2910</v>
      </c>
      <c r="C1821" s="4">
        <v>18</v>
      </c>
      <c r="D1821" s="4" t="s">
        <v>11</v>
      </c>
      <c r="E1821" s="4">
        <v>54.95</v>
      </c>
      <c r="F1821" s="4">
        <v>13</v>
      </c>
      <c r="G1821" s="9">
        <f>E1821*F1821</f>
        <v>714.35</v>
      </c>
      <c r="H1821" s="10"/>
    </row>
    <row r="1822" spans="1:8" ht="15" x14ac:dyDescent="0.25">
      <c r="A1822" s="8">
        <v>42521</v>
      </c>
      <c r="B1822" s="3">
        <v>2913</v>
      </c>
      <c r="C1822" s="4">
        <v>18</v>
      </c>
      <c r="D1822" s="4" t="s">
        <v>12</v>
      </c>
      <c r="E1822" s="4">
        <v>54.95</v>
      </c>
      <c r="F1822" s="4">
        <v>32</v>
      </c>
      <c r="G1822" s="9">
        <f>E1822*F1822</f>
        <v>1758.4</v>
      </c>
      <c r="H1822" s="10"/>
    </row>
    <row r="1823" spans="1:8" ht="15" x14ac:dyDescent="0.25">
      <c r="A1823" s="8">
        <v>42526</v>
      </c>
      <c r="B1823" s="3">
        <v>2977</v>
      </c>
      <c r="C1823" s="4">
        <v>18</v>
      </c>
      <c r="D1823" s="4" t="s">
        <v>13</v>
      </c>
      <c r="E1823" s="4">
        <v>54.95</v>
      </c>
      <c r="F1823" s="4">
        <v>6</v>
      </c>
      <c r="G1823" s="9">
        <f>E1823*F1823</f>
        <v>329.70000000000005</v>
      </c>
      <c r="H1823" s="10"/>
    </row>
    <row r="1824" spans="1:8" ht="15" x14ac:dyDescent="0.25">
      <c r="A1824" s="8">
        <v>42526</v>
      </c>
      <c r="B1824" s="3">
        <v>2980</v>
      </c>
      <c r="C1824" s="4">
        <v>18</v>
      </c>
      <c r="D1824" s="4" t="s">
        <v>13</v>
      </c>
      <c r="E1824" s="4">
        <v>54.95</v>
      </c>
      <c r="F1824" s="4">
        <v>24</v>
      </c>
      <c r="G1824" s="9">
        <f>E1824*F1824</f>
        <v>1318.8000000000002</v>
      </c>
      <c r="H1824" s="10"/>
    </row>
    <row r="1825" spans="1:8" ht="15" x14ac:dyDescent="0.25">
      <c r="A1825" s="8">
        <v>42530</v>
      </c>
      <c r="B1825" s="3">
        <v>3061</v>
      </c>
      <c r="C1825" s="4">
        <v>18</v>
      </c>
      <c r="D1825" s="4" t="s">
        <v>11</v>
      </c>
      <c r="E1825" s="4">
        <v>54.95</v>
      </c>
      <c r="F1825" s="4">
        <v>10</v>
      </c>
      <c r="G1825" s="9">
        <f>E1825*F1825</f>
        <v>549.5</v>
      </c>
      <c r="H1825" s="10"/>
    </row>
    <row r="1826" spans="1:8" ht="15" x14ac:dyDescent="0.25">
      <c r="A1826" s="8">
        <v>42530</v>
      </c>
      <c r="B1826" s="3">
        <v>3068</v>
      </c>
      <c r="C1826" s="4">
        <v>18</v>
      </c>
      <c r="D1826" s="4" t="s">
        <v>9</v>
      </c>
      <c r="E1826" s="4">
        <v>54.95</v>
      </c>
      <c r="F1826" s="4">
        <v>13</v>
      </c>
      <c r="G1826" s="9">
        <f>E1826*F1826</f>
        <v>714.35</v>
      </c>
      <c r="H1826" s="10"/>
    </row>
    <row r="1827" spans="1:8" ht="15" x14ac:dyDescent="0.25">
      <c r="A1827" s="8">
        <v>42530</v>
      </c>
      <c r="B1827" s="3">
        <v>3069</v>
      </c>
      <c r="C1827" s="4">
        <v>18</v>
      </c>
      <c r="D1827" s="4" t="s">
        <v>11</v>
      </c>
      <c r="E1827" s="4">
        <v>54.95</v>
      </c>
      <c r="F1827" s="4">
        <v>21</v>
      </c>
      <c r="G1827" s="9">
        <f>E1827*F1827</f>
        <v>1153.95</v>
      </c>
      <c r="H1827" s="10"/>
    </row>
    <row r="1828" spans="1:8" ht="15" x14ac:dyDescent="0.25">
      <c r="A1828" s="8">
        <v>42530</v>
      </c>
      <c r="B1828" s="3">
        <v>3082</v>
      </c>
      <c r="C1828" s="4">
        <v>18</v>
      </c>
      <c r="D1828" s="4" t="s">
        <v>11</v>
      </c>
      <c r="E1828" s="4">
        <v>54.95</v>
      </c>
      <c r="F1828" s="4">
        <v>15</v>
      </c>
      <c r="G1828" s="9">
        <f>E1828*F1828</f>
        <v>824.25</v>
      </c>
      <c r="H1828" s="10"/>
    </row>
    <row r="1829" spans="1:8" ht="15" x14ac:dyDescent="0.25">
      <c r="A1829" s="8">
        <v>42531</v>
      </c>
      <c r="B1829" s="3">
        <v>3100</v>
      </c>
      <c r="C1829" s="4">
        <v>18</v>
      </c>
      <c r="D1829" s="4" t="s">
        <v>13</v>
      </c>
      <c r="E1829" s="4">
        <v>54.95</v>
      </c>
      <c r="F1829" s="4">
        <v>18</v>
      </c>
      <c r="G1829" s="9">
        <f>E1829*F1829</f>
        <v>989.1</v>
      </c>
      <c r="H1829" s="10"/>
    </row>
    <row r="1830" spans="1:8" ht="15" x14ac:dyDescent="0.25">
      <c r="A1830" s="8">
        <v>42536</v>
      </c>
      <c r="B1830" s="3">
        <v>3215</v>
      </c>
      <c r="C1830" s="4">
        <v>18</v>
      </c>
      <c r="D1830" s="4" t="s">
        <v>13</v>
      </c>
      <c r="E1830" s="4">
        <v>54.95</v>
      </c>
      <c r="F1830" s="4">
        <v>25</v>
      </c>
      <c r="G1830" s="9">
        <f>E1830*F1830</f>
        <v>1373.75</v>
      </c>
      <c r="H1830" s="10"/>
    </row>
    <row r="1831" spans="1:8" ht="15" x14ac:dyDescent="0.25">
      <c r="A1831" s="8">
        <v>42536</v>
      </c>
      <c r="B1831" s="3">
        <v>3218</v>
      </c>
      <c r="C1831" s="4">
        <v>18</v>
      </c>
      <c r="D1831" s="4" t="s">
        <v>9</v>
      </c>
      <c r="E1831" s="4">
        <v>54.95</v>
      </c>
      <c r="F1831" s="4">
        <v>2</v>
      </c>
      <c r="G1831" s="9">
        <f>E1831*F1831</f>
        <v>109.9</v>
      </c>
      <c r="H1831" s="10"/>
    </row>
    <row r="1832" spans="1:8" ht="15" x14ac:dyDescent="0.25">
      <c r="A1832" s="8">
        <v>42536</v>
      </c>
      <c r="B1832" s="3">
        <v>3269</v>
      </c>
      <c r="C1832" s="4">
        <v>18</v>
      </c>
      <c r="D1832" s="4" t="s">
        <v>13</v>
      </c>
      <c r="E1832" s="4">
        <v>54.95</v>
      </c>
      <c r="F1832" s="4">
        <v>43</v>
      </c>
      <c r="G1832" s="9">
        <f>E1832*F1832</f>
        <v>2362.85</v>
      </c>
      <c r="H1832" s="10"/>
    </row>
    <row r="1833" spans="1:8" ht="15" x14ac:dyDescent="0.25">
      <c r="A1833" s="8">
        <v>42538</v>
      </c>
      <c r="B1833" s="3">
        <v>3304</v>
      </c>
      <c r="C1833" s="4">
        <v>18</v>
      </c>
      <c r="D1833" s="4" t="s">
        <v>13</v>
      </c>
      <c r="E1833" s="4">
        <v>54.95</v>
      </c>
      <c r="F1833" s="4">
        <v>24</v>
      </c>
      <c r="G1833" s="9">
        <f>E1833*F1833</f>
        <v>1318.8000000000002</v>
      </c>
      <c r="H1833" s="10"/>
    </row>
    <row r="1834" spans="1:8" ht="15" x14ac:dyDescent="0.25">
      <c r="A1834" s="8">
        <v>42538</v>
      </c>
      <c r="B1834" s="3">
        <v>3327</v>
      </c>
      <c r="C1834" s="4">
        <v>18</v>
      </c>
      <c r="D1834" s="4" t="s">
        <v>13</v>
      </c>
      <c r="E1834" s="4">
        <v>54.95</v>
      </c>
      <c r="F1834" s="4">
        <v>28</v>
      </c>
      <c r="G1834" s="9">
        <f>E1834*F1834</f>
        <v>1538.6000000000001</v>
      </c>
      <c r="H1834" s="10"/>
    </row>
    <row r="1835" spans="1:8" ht="15" x14ac:dyDescent="0.25">
      <c r="A1835" s="8">
        <v>42543</v>
      </c>
      <c r="B1835" s="3">
        <v>3398</v>
      </c>
      <c r="C1835" s="4">
        <v>18</v>
      </c>
      <c r="D1835" s="4" t="s">
        <v>9</v>
      </c>
      <c r="E1835" s="4">
        <v>43.96</v>
      </c>
      <c r="F1835" s="4">
        <v>25</v>
      </c>
      <c r="G1835" s="9">
        <f>E1835*F1835</f>
        <v>1099</v>
      </c>
      <c r="H1835" s="10"/>
    </row>
    <row r="1836" spans="1:8" ht="15" x14ac:dyDescent="0.25">
      <c r="A1836" s="8">
        <v>42544</v>
      </c>
      <c r="B1836" s="3">
        <v>3408</v>
      </c>
      <c r="C1836" s="4">
        <v>18</v>
      </c>
      <c r="D1836" s="4" t="s">
        <v>10</v>
      </c>
      <c r="E1836" s="4">
        <v>54.95</v>
      </c>
      <c r="F1836" s="4">
        <v>25</v>
      </c>
      <c r="G1836" s="9">
        <f>E1836*F1836</f>
        <v>1373.75</v>
      </c>
      <c r="H1836" s="10"/>
    </row>
    <row r="1837" spans="1:8" ht="15" x14ac:dyDescent="0.25">
      <c r="A1837" s="8">
        <v>42547</v>
      </c>
      <c r="B1837" s="3">
        <v>3435</v>
      </c>
      <c r="C1837" s="4">
        <v>18</v>
      </c>
      <c r="D1837" s="4" t="s">
        <v>11</v>
      </c>
      <c r="E1837" s="4">
        <v>54.95</v>
      </c>
      <c r="F1837" s="4">
        <v>19</v>
      </c>
      <c r="G1837" s="9">
        <f>E1837*F1837</f>
        <v>1044.05</v>
      </c>
      <c r="H1837" s="10"/>
    </row>
    <row r="1838" spans="1:8" ht="15" x14ac:dyDescent="0.25">
      <c r="A1838" s="8">
        <v>42548</v>
      </c>
      <c r="B1838" s="3">
        <v>3450</v>
      </c>
      <c r="C1838" s="4">
        <v>18</v>
      </c>
      <c r="D1838" s="4" t="s">
        <v>11</v>
      </c>
      <c r="E1838" s="4">
        <v>54.95</v>
      </c>
      <c r="F1838" s="4">
        <v>26</v>
      </c>
      <c r="G1838" s="9">
        <f>E1838*F1838</f>
        <v>1428.7</v>
      </c>
      <c r="H1838" s="10"/>
    </row>
    <row r="1839" spans="1:8" ht="15" x14ac:dyDescent="0.25">
      <c r="A1839" s="8">
        <v>42549</v>
      </c>
      <c r="B1839" s="3">
        <v>3463</v>
      </c>
      <c r="C1839" s="4">
        <v>18</v>
      </c>
      <c r="D1839" s="4" t="s">
        <v>13</v>
      </c>
      <c r="E1839" s="4">
        <v>54.95</v>
      </c>
      <c r="F1839" s="4">
        <v>31</v>
      </c>
      <c r="G1839" s="9">
        <f>E1839*F1839</f>
        <v>1703.45</v>
      </c>
      <c r="H1839" s="10"/>
    </row>
    <row r="1840" spans="1:8" ht="15" x14ac:dyDescent="0.25">
      <c r="A1840" s="8">
        <v>42370</v>
      </c>
      <c r="B1840" s="3">
        <v>17</v>
      </c>
      <c r="C1840" s="4">
        <v>19</v>
      </c>
      <c r="D1840" s="4" t="s">
        <v>10</v>
      </c>
      <c r="E1840" s="4">
        <v>49.95</v>
      </c>
      <c r="F1840" s="4">
        <v>34</v>
      </c>
      <c r="G1840" s="9">
        <f>E1840*F1840</f>
        <v>1698.3000000000002</v>
      </c>
      <c r="H1840" s="10"/>
    </row>
    <row r="1841" spans="1:8" ht="15" x14ac:dyDescent="0.25">
      <c r="A1841" s="8">
        <v>42376</v>
      </c>
      <c r="B1841" s="3">
        <v>59</v>
      </c>
      <c r="C1841" s="4">
        <v>19</v>
      </c>
      <c r="D1841" s="4" t="s">
        <v>9</v>
      </c>
      <c r="E1841" s="4">
        <v>49.95</v>
      </c>
      <c r="F1841" s="4">
        <v>18</v>
      </c>
      <c r="G1841" s="9">
        <f>E1841*F1841</f>
        <v>899.1</v>
      </c>
      <c r="H1841" s="10"/>
    </row>
    <row r="1842" spans="1:8" ht="15" x14ac:dyDescent="0.25">
      <c r="A1842" s="8">
        <v>42377</v>
      </c>
      <c r="B1842" s="3">
        <v>68</v>
      </c>
      <c r="C1842" s="4">
        <v>19</v>
      </c>
      <c r="D1842" s="4" t="s">
        <v>11</v>
      </c>
      <c r="E1842" s="4">
        <v>49.95</v>
      </c>
      <c r="F1842" s="4">
        <v>31</v>
      </c>
      <c r="G1842" s="9">
        <f>E1842*F1842</f>
        <v>1548.45</v>
      </c>
      <c r="H1842" s="10"/>
    </row>
    <row r="1843" spans="1:8" ht="15" x14ac:dyDescent="0.25">
      <c r="A1843" s="8">
        <v>42379</v>
      </c>
      <c r="B1843" s="3">
        <v>85</v>
      </c>
      <c r="C1843" s="4">
        <v>19</v>
      </c>
      <c r="D1843" s="4" t="s">
        <v>10</v>
      </c>
      <c r="E1843" s="4">
        <v>49.95</v>
      </c>
      <c r="F1843" s="4">
        <v>31</v>
      </c>
      <c r="G1843" s="9">
        <f>E1843*F1843</f>
        <v>1548.45</v>
      </c>
      <c r="H1843" s="10"/>
    </row>
    <row r="1844" spans="1:8" ht="15" x14ac:dyDescent="0.25">
      <c r="A1844" s="8">
        <v>42382</v>
      </c>
      <c r="B1844" s="3">
        <v>118</v>
      </c>
      <c r="C1844" s="4">
        <v>19</v>
      </c>
      <c r="D1844" s="4" t="s">
        <v>12</v>
      </c>
      <c r="E1844" s="4">
        <v>49.95</v>
      </c>
      <c r="F1844" s="4">
        <v>17</v>
      </c>
      <c r="G1844" s="9">
        <f>E1844*F1844</f>
        <v>849.15000000000009</v>
      </c>
      <c r="H1844" s="10"/>
    </row>
    <row r="1845" spans="1:8" ht="15" x14ac:dyDescent="0.25">
      <c r="A1845" s="8">
        <v>42382</v>
      </c>
      <c r="B1845" s="3">
        <v>128</v>
      </c>
      <c r="C1845" s="4">
        <v>19</v>
      </c>
      <c r="D1845" s="4" t="s">
        <v>13</v>
      </c>
      <c r="E1845" s="4">
        <v>49.95</v>
      </c>
      <c r="F1845" s="4">
        <v>2</v>
      </c>
      <c r="G1845" s="9">
        <f>E1845*F1845</f>
        <v>99.9</v>
      </c>
      <c r="H1845" s="10"/>
    </row>
    <row r="1846" spans="1:8" ht="15" x14ac:dyDescent="0.25">
      <c r="A1846" s="8">
        <v>42388</v>
      </c>
      <c r="B1846" s="3">
        <v>215</v>
      </c>
      <c r="C1846" s="4">
        <v>19</v>
      </c>
      <c r="D1846" s="4" t="s">
        <v>11</v>
      </c>
      <c r="E1846" s="4">
        <v>44.96</v>
      </c>
      <c r="F1846" s="4">
        <v>20</v>
      </c>
      <c r="G1846" s="9">
        <f>E1846*F1846</f>
        <v>899.2</v>
      </c>
      <c r="H1846" s="10"/>
    </row>
    <row r="1847" spans="1:8" ht="15" x14ac:dyDescent="0.25">
      <c r="A1847" s="8">
        <v>42388</v>
      </c>
      <c r="B1847" s="3">
        <v>216</v>
      </c>
      <c r="C1847" s="4">
        <v>19</v>
      </c>
      <c r="D1847" s="4" t="s">
        <v>11</v>
      </c>
      <c r="E1847" s="4">
        <v>49.95</v>
      </c>
      <c r="F1847" s="4">
        <v>25</v>
      </c>
      <c r="G1847" s="9">
        <f>E1847*F1847</f>
        <v>1248.75</v>
      </c>
      <c r="H1847" s="10"/>
    </row>
    <row r="1848" spans="1:8" ht="15" x14ac:dyDescent="0.25">
      <c r="A1848" s="8">
        <v>42388</v>
      </c>
      <c r="B1848" s="3">
        <v>236</v>
      </c>
      <c r="C1848" s="4">
        <v>19</v>
      </c>
      <c r="D1848" s="4" t="s">
        <v>11</v>
      </c>
      <c r="E1848" s="4">
        <v>49.95</v>
      </c>
      <c r="F1848" s="4">
        <v>7</v>
      </c>
      <c r="G1848" s="9">
        <f>E1848*F1848</f>
        <v>349.65000000000003</v>
      </c>
      <c r="H1848" s="10"/>
    </row>
    <row r="1849" spans="1:8" ht="15" x14ac:dyDescent="0.25">
      <c r="A1849" s="8">
        <v>42389</v>
      </c>
      <c r="B1849" s="3">
        <v>269</v>
      </c>
      <c r="C1849" s="4">
        <v>19</v>
      </c>
      <c r="D1849" s="4" t="s">
        <v>13</v>
      </c>
      <c r="E1849" s="4">
        <v>49.95</v>
      </c>
      <c r="F1849" s="4">
        <v>30</v>
      </c>
      <c r="G1849" s="9">
        <f>E1849*F1849</f>
        <v>1498.5</v>
      </c>
      <c r="H1849" s="10"/>
    </row>
    <row r="1850" spans="1:8" ht="15" x14ac:dyDescent="0.25">
      <c r="A1850" s="8">
        <v>42389</v>
      </c>
      <c r="B1850" s="3">
        <v>285</v>
      </c>
      <c r="C1850" s="4">
        <v>19</v>
      </c>
      <c r="D1850" s="4" t="s">
        <v>13</v>
      </c>
      <c r="E1850" s="4">
        <v>49.95</v>
      </c>
      <c r="F1850" s="4">
        <v>6</v>
      </c>
      <c r="G1850" s="9">
        <f>E1850*F1850</f>
        <v>299.70000000000005</v>
      </c>
      <c r="H1850" s="10"/>
    </row>
    <row r="1851" spans="1:8" ht="15" x14ac:dyDescent="0.25">
      <c r="A1851" s="8">
        <v>42390</v>
      </c>
      <c r="B1851" s="3">
        <v>302</v>
      </c>
      <c r="C1851" s="4">
        <v>19</v>
      </c>
      <c r="D1851" s="4" t="s">
        <v>13</v>
      </c>
      <c r="E1851" s="4">
        <v>49.95</v>
      </c>
      <c r="F1851" s="4">
        <v>9</v>
      </c>
      <c r="G1851" s="9">
        <f>E1851*F1851</f>
        <v>449.55</v>
      </c>
      <c r="H1851" s="10"/>
    </row>
    <row r="1852" spans="1:8" ht="15" x14ac:dyDescent="0.25">
      <c r="A1852" s="8">
        <v>42392</v>
      </c>
      <c r="B1852" s="3">
        <v>319</v>
      </c>
      <c r="C1852" s="4">
        <v>19</v>
      </c>
      <c r="D1852" s="4" t="s">
        <v>13</v>
      </c>
      <c r="E1852" s="4">
        <v>49.95</v>
      </c>
      <c r="F1852" s="4">
        <v>5</v>
      </c>
      <c r="G1852" s="9">
        <f>E1852*F1852</f>
        <v>249.75</v>
      </c>
      <c r="H1852" s="10"/>
    </row>
    <row r="1853" spans="1:8" ht="15" x14ac:dyDescent="0.25">
      <c r="A1853" s="8">
        <v>42392</v>
      </c>
      <c r="B1853" s="3">
        <v>320</v>
      </c>
      <c r="C1853" s="4">
        <v>19</v>
      </c>
      <c r="D1853" s="4" t="s">
        <v>12</v>
      </c>
      <c r="E1853" s="4">
        <v>44.96</v>
      </c>
      <c r="F1853" s="4">
        <v>17</v>
      </c>
      <c r="G1853" s="9">
        <f>E1853*F1853</f>
        <v>764.32</v>
      </c>
      <c r="H1853" s="10"/>
    </row>
    <row r="1854" spans="1:8" ht="15" x14ac:dyDescent="0.25">
      <c r="A1854" s="8">
        <v>42397</v>
      </c>
      <c r="B1854" s="3">
        <v>408</v>
      </c>
      <c r="C1854" s="4">
        <v>19</v>
      </c>
      <c r="D1854" s="4" t="s">
        <v>13</v>
      </c>
      <c r="E1854" s="4">
        <v>44.96</v>
      </c>
      <c r="F1854" s="4">
        <v>37</v>
      </c>
      <c r="G1854" s="9">
        <f>E1854*F1854</f>
        <v>1663.52</v>
      </c>
      <c r="H1854" s="10"/>
    </row>
    <row r="1855" spans="1:8" ht="15" x14ac:dyDescent="0.25">
      <c r="A1855" s="8">
        <v>42403</v>
      </c>
      <c r="B1855" s="3">
        <v>486</v>
      </c>
      <c r="C1855" s="4">
        <v>19</v>
      </c>
      <c r="D1855" s="4" t="s">
        <v>12</v>
      </c>
      <c r="E1855" s="4">
        <v>44.96</v>
      </c>
      <c r="F1855" s="4">
        <v>14</v>
      </c>
      <c r="G1855" s="9">
        <f>E1855*F1855</f>
        <v>629.44000000000005</v>
      </c>
      <c r="H1855" s="10"/>
    </row>
    <row r="1856" spans="1:8" ht="15" x14ac:dyDescent="0.25">
      <c r="A1856" s="8">
        <v>42403</v>
      </c>
      <c r="B1856" s="3">
        <v>498</v>
      </c>
      <c r="C1856" s="4">
        <v>19</v>
      </c>
      <c r="D1856" s="4" t="s">
        <v>12</v>
      </c>
      <c r="E1856" s="4">
        <v>49.95</v>
      </c>
      <c r="F1856" s="4">
        <v>18</v>
      </c>
      <c r="G1856" s="9">
        <f>E1856*F1856</f>
        <v>899.1</v>
      </c>
      <c r="H1856" s="10"/>
    </row>
    <row r="1857" spans="1:8" ht="15" x14ac:dyDescent="0.25">
      <c r="A1857" s="8">
        <v>42404</v>
      </c>
      <c r="B1857" s="3">
        <v>506</v>
      </c>
      <c r="C1857" s="4">
        <v>19</v>
      </c>
      <c r="D1857" s="4" t="s">
        <v>12</v>
      </c>
      <c r="E1857" s="4">
        <v>49.95</v>
      </c>
      <c r="F1857" s="4">
        <v>5</v>
      </c>
      <c r="G1857" s="9">
        <f>E1857*F1857</f>
        <v>249.75</v>
      </c>
      <c r="H1857" s="10"/>
    </row>
    <row r="1858" spans="1:8" ht="15" x14ac:dyDescent="0.25">
      <c r="A1858" s="8">
        <v>42409</v>
      </c>
      <c r="B1858" s="3">
        <v>520</v>
      </c>
      <c r="C1858" s="4">
        <v>19</v>
      </c>
      <c r="D1858" s="4" t="s">
        <v>10</v>
      </c>
      <c r="E1858" s="4">
        <v>49.95</v>
      </c>
      <c r="F1858" s="4">
        <v>2</v>
      </c>
      <c r="G1858" s="9">
        <f>E1858*F1858</f>
        <v>99.9</v>
      </c>
      <c r="H1858" s="10"/>
    </row>
    <row r="1859" spans="1:8" ht="15" x14ac:dyDescent="0.25">
      <c r="A1859" s="8">
        <v>42414</v>
      </c>
      <c r="B1859" s="3">
        <v>617</v>
      </c>
      <c r="C1859" s="4">
        <v>19</v>
      </c>
      <c r="D1859" s="4" t="s">
        <v>9</v>
      </c>
      <c r="E1859" s="4">
        <v>49.95</v>
      </c>
      <c r="F1859" s="4">
        <v>17</v>
      </c>
      <c r="G1859" s="9">
        <f>E1859*F1859</f>
        <v>849.15000000000009</v>
      </c>
      <c r="H1859" s="10"/>
    </row>
    <row r="1860" spans="1:8" ht="15" x14ac:dyDescent="0.25">
      <c r="A1860" s="8">
        <v>42425</v>
      </c>
      <c r="B1860" s="3">
        <v>742</v>
      </c>
      <c r="C1860" s="4">
        <v>19</v>
      </c>
      <c r="D1860" s="4" t="s">
        <v>13</v>
      </c>
      <c r="E1860" s="4">
        <v>44.96</v>
      </c>
      <c r="F1860" s="4">
        <v>31</v>
      </c>
      <c r="G1860" s="9">
        <f>E1860*F1860</f>
        <v>1393.76</v>
      </c>
      <c r="H1860" s="10"/>
    </row>
    <row r="1861" spans="1:8" ht="15" x14ac:dyDescent="0.25">
      <c r="A1861" s="8">
        <v>42425</v>
      </c>
      <c r="B1861" s="3">
        <v>763</v>
      </c>
      <c r="C1861" s="4">
        <v>19</v>
      </c>
      <c r="D1861" s="4" t="s">
        <v>13</v>
      </c>
      <c r="E1861" s="4">
        <v>49.95</v>
      </c>
      <c r="F1861" s="4">
        <v>15</v>
      </c>
      <c r="G1861" s="9">
        <f>E1861*F1861</f>
        <v>749.25</v>
      </c>
      <c r="H1861" s="10"/>
    </row>
    <row r="1862" spans="1:8" ht="15" x14ac:dyDescent="0.25">
      <c r="A1862" s="8">
        <v>42425</v>
      </c>
      <c r="B1862" s="3">
        <v>782</v>
      </c>
      <c r="C1862" s="4">
        <v>19</v>
      </c>
      <c r="D1862" s="4" t="s">
        <v>9</v>
      </c>
      <c r="E1862" s="4">
        <v>49.95</v>
      </c>
      <c r="F1862" s="4">
        <v>21</v>
      </c>
      <c r="G1862" s="9">
        <f>E1862*F1862</f>
        <v>1048.95</v>
      </c>
      <c r="H1862" s="10"/>
    </row>
    <row r="1863" spans="1:8" ht="15" x14ac:dyDescent="0.25">
      <c r="A1863" s="8">
        <v>42426</v>
      </c>
      <c r="B1863" s="3">
        <v>819</v>
      </c>
      <c r="C1863" s="4">
        <v>19</v>
      </c>
      <c r="D1863" s="4" t="s">
        <v>9</v>
      </c>
      <c r="E1863" s="4">
        <v>49.95</v>
      </c>
      <c r="F1863" s="4">
        <v>6</v>
      </c>
      <c r="G1863" s="9">
        <f>E1863*F1863</f>
        <v>299.70000000000005</v>
      </c>
      <c r="H1863" s="10"/>
    </row>
    <row r="1864" spans="1:8" ht="15" x14ac:dyDescent="0.25">
      <c r="A1864" s="8">
        <v>42426</v>
      </c>
      <c r="B1864" s="3">
        <v>863</v>
      </c>
      <c r="C1864" s="4">
        <v>19</v>
      </c>
      <c r="D1864" s="4" t="s">
        <v>9</v>
      </c>
      <c r="E1864" s="4">
        <v>49.95</v>
      </c>
      <c r="F1864" s="4">
        <v>27</v>
      </c>
      <c r="G1864" s="9">
        <f>E1864*F1864</f>
        <v>1348.65</v>
      </c>
      <c r="H1864" s="10"/>
    </row>
    <row r="1865" spans="1:8" ht="15" x14ac:dyDescent="0.25">
      <c r="A1865" s="8">
        <v>42426</v>
      </c>
      <c r="B1865" s="3">
        <v>938</v>
      </c>
      <c r="C1865" s="4">
        <v>19</v>
      </c>
      <c r="D1865" s="4" t="s">
        <v>11</v>
      </c>
      <c r="E1865" s="4">
        <v>49.95</v>
      </c>
      <c r="F1865" s="4">
        <v>26</v>
      </c>
      <c r="G1865" s="9">
        <f>E1865*F1865</f>
        <v>1298.7</v>
      </c>
      <c r="H1865" s="10"/>
    </row>
    <row r="1866" spans="1:8" ht="15" x14ac:dyDescent="0.25">
      <c r="A1866" s="8">
        <v>42426</v>
      </c>
      <c r="B1866" s="3">
        <v>943</v>
      </c>
      <c r="C1866" s="4">
        <v>19</v>
      </c>
      <c r="D1866" s="4" t="s">
        <v>10</v>
      </c>
      <c r="E1866" s="4">
        <v>49.95</v>
      </c>
      <c r="F1866" s="4">
        <v>5</v>
      </c>
      <c r="G1866" s="9">
        <f>E1866*F1866</f>
        <v>249.75</v>
      </c>
      <c r="H1866" s="10"/>
    </row>
    <row r="1867" spans="1:8" ht="15" x14ac:dyDescent="0.25">
      <c r="A1867" s="8">
        <v>42426</v>
      </c>
      <c r="B1867" s="3">
        <v>952</v>
      </c>
      <c r="C1867" s="4">
        <v>19</v>
      </c>
      <c r="D1867" s="4" t="s">
        <v>11</v>
      </c>
      <c r="E1867" s="4">
        <v>49.95</v>
      </c>
      <c r="F1867" s="4">
        <v>23</v>
      </c>
      <c r="G1867" s="9">
        <f>E1867*F1867</f>
        <v>1148.8500000000001</v>
      </c>
      <c r="H1867" s="10"/>
    </row>
    <row r="1868" spans="1:8" ht="15" x14ac:dyDescent="0.25">
      <c r="A1868" s="8">
        <v>42426</v>
      </c>
      <c r="B1868" s="3">
        <v>954</v>
      </c>
      <c r="C1868" s="4">
        <v>19</v>
      </c>
      <c r="D1868" s="4" t="s">
        <v>10</v>
      </c>
      <c r="E1868" s="4">
        <v>49.95</v>
      </c>
      <c r="F1868" s="4">
        <v>8</v>
      </c>
      <c r="G1868" s="9">
        <f>E1868*F1868</f>
        <v>399.6</v>
      </c>
      <c r="H1868" s="10"/>
    </row>
    <row r="1869" spans="1:8" ht="15" x14ac:dyDescent="0.25">
      <c r="A1869" s="8">
        <v>42431</v>
      </c>
      <c r="B1869" s="3">
        <v>1026</v>
      </c>
      <c r="C1869" s="4">
        <v>19</v>
      </c>
      <c r="D1869" s="4" t="s">
        <v>13</v>
      </c>
      <c r="E1869" s="4">
        <v>49.95</v>
      </c>
      <c r="F1869" s="4">
        <v>27</v>
      </c>
      <c r="G1869" s="9">
        <f>E1869*F1869</f>
        <v>1348.65</v>
      </c>
      <c r="H1869" s="10"/>
    </row>
    <row r="1870" spans="1:8" ht="15" x14ac:dyDescent="0.25">
      <c r="A1870" s="8">
        <v>42434</v>
      </c>
      <c r="B1870" s="3">
        <v>1061</v>
      </c>
      <c r="C1870" s="4">
        <v>19</v>
      </c>
      <c r="D1870" s="4" t="s">
        <v>9</v>
      </c>
      <c r="E1870" s="4">
        <v>44.96</v>
      </c>
      <c r="F1870" s="4">
        <v>2</v>
      </c>
      <c r="G1870" s="9">
        <f>E1870*F1870</f>
        <v>89.92</v>
      </c>
      <c r="H1870" s="10"/>
    </row>
    <row r="1871" spans="1:8" ht="15" x14ac:dyDescent="0.25">
      <c r="A1871" s="8">
        <v>42436</v>
      </c>
      <c r="B1871" s="3">
        <v>1085</v>
      </c>
      <c r="C1871" s="4">
        <v>19</v>
      </c>
      <c r="D1871" s="4" t="s">
        <v>11</v>
      </c>
      <c r="E1871" s="4">
        <v>49.95</v>
      </c>
      <c r="F1871" s="4">
        <v>11</v>
      </c>
      <c r="G1871" s="9">
        <f>E1871*F1871</f>
        <v>549.45000000000005</v>
      </c>
      <c r="H1871" s="10"/>
    </row>
    <row r="1872" spans="1:8" ht="15" x14ac:dyDescent="0.25">
      <c r="A1872" s="8">
        <v>42436</v>
      </c>
      <c r="B1872" s="3">
        <v>1108</v>
      </c>
      <c r="C1872" s="4">
        <v>19</v>
      </c>
      <c r="D1872" s="4" t="s">
        <v>10</v>
      </c>
      <c r="E1872" s="4">
        <v>49.95</v>
      </c>
      <c r="F1872" s="4">
        <v>31</v>
      </c>
      <c r="G1872" s="9">
        <f>E1872*F1872</f>
        <v>1548.45</v>
      </c>
      <c r="H1872" s="10"/>
    </row>
    <row r="1873" spans="1:8" ht="15" x14ac:dyDescent="0.25">
      <c r="A1873" s="8">
        <v>42436</v>
      </c>
      <c r="B1873" s="3">
        <v>1153</v>
      </c>
      <c r="C1873" s="4">
        <v>19</v>
      </c>
      <c r="D1873" s="4" t="s">
        <v>10</v>
      </c>
      <c r="E1873" s="4">
        <v>49.95</v>
      </c>
      <c r="F1873" s="4">
        <v>3</v>
      </c>
      <c r="G1873" s="9">
        <f>E1873*F1873</f>
        <v>149.85000000000002</v>
      </c>
      <c r="H1873" s="10"/>
    </row>
    <row r="1874" spans="1:8" ht="15" x14ac:dyDescent="0.25">
      <c r="A1874" s="8">
        <v>42438</v>
      </c>
      <c r="B1874" s="3">
        <v>1213</v>
      </c>
      <c r="C1874" s="4">
        <v>19</v>
      </c>
      <c r="D1874" s="4" t="s">
        <v>13</v>
      </c>
      <c r="E1874" s="4">
        <v>49.95</v>
      </c>
      <c r="F1874" s="4">
        <v>16</v>
      </c>
      <c r="G1874" s="9">
        <f>E1874*F1874</f>
        <v>799.2</v>
      </c>
      <c r="H1874" s="10"/>
    </row>
    <row r="1875" spans="1:8" ht="15" x14ac:dyDescent="0.25">
      <c r="A1875" s="8">
        <v>42438</v>
      </c>
      <c r="B1875" s="3">
        <v>1219</v>
      </c>
      <c r="C1875" s="4">
        <v>19</v>
      </c>
      <c r="D1875" s="4" t="s">
        <v>9</v>
      </c>
      <c r="E1875" s="4">
        <v>49.95</v>
      </c>
      <c r="F1875" s="4">
        <v>28</v>
      </c>
      <c r="G1875" s="9">
        <f>E1875*F1875</f>
        <v>1398.6000000000001</v>
      </c>
      <c r="H1875" s="10"/>
    </row>
    <row r="1876" spans="1:8" ht="15" x14ac:dyDescent="0.25">
      <c r="A1876" s="8">
        <v>42438</v>
      </c>
      <c r="B1876" s="3">
        <v>1256</v>
      </c>
      <c r="C1876" s="4">
        <v>19</v>
      </c>
      <c r="D1876" s="4" t="s">
        <v>12</v>
      </c>
      <c r="E1876" s="4">
        <v>49.95</v>
      </c>
      <c r="F1876" s="4">
        <v>24</v>
      </c>
      <c r="G1876" s="9">
        <f>E1876*F1876</f>
        <v>1198.8000000000002</v>
      </c>
      <c r="H1876" s="10"/>
    </row>
    <row r="1877" spans="1:8" ht="15" x14ac:dyDescent="0.25">
      <c r="A1877" s="8">
        <v>42438</v>
      </c>
      <c r="B1877" s="3">
        <v>1269</v>
      </c>
      <c r="C1877" s="4">
        <v>19</v>
      </c>
      <c r="D1877" s="4" t="s">
        <v>12</v>
      </c>
      <c r="E1877" s="4">
        <v>49.95</v>
      </c>
      <c r="F1877" s="4">
        <v>35</v>
      </c>
      <c r="G1877" s="9">
        <f>E1877*F1877</f>
        <v>1748.25</v>
      </c>
      <c r="H1877" s="10"/>
    </row>
    <row r="1878" spans="1:8" ht="15" x14ac:dyDescent="0.25">
      <c r="A1878" s="8">
        <v>42440</v>
      </c>
      <c r="B1878" s="3">
        <v>1314</v>
      </c>
      <c r="C1878" s="4">
        <v>19</v>
      </c>
      <c r="D1878" s="4" t="s">
        <v>12</v>
      </c>
      <c r="E1878" s="4">
        <v>49.95</v>
      </c>
      <c r="F1878" s="4">
        <v>6</v>
      </c>
      <c r="G1878" s="9">
        <f>E1878*F1878</f>
        <v>299.70000000000005</v>
      </c>
      <c r="H1878" s="10"/>
    </row>
    <row r="1879" spans="1:8" ht="15" x14ac:dyDescent="0.25">
      <c r="A1879" s="8">
        <v>42441</v>
      </c>
      <c r="B1879" s="3">
        <v>1322</v>
      </c>
      <c r="C1879" s="4">
        <v>19</v>
      </c>
      <c r="D1879" s="4" t="s">
        <v>9</v>
      </c>
      <c r="E1879" s="4">
        <v>49.95</v>
      </c>
      <c r="F1879" s="4">
        <v>11</v>
      </c>
      <c r="G1879" s="9">
        <f>E1879*F1879</f>
        <v>549.45000000000005</v>
      </c>
      <c r="H1879" s="10"/>
    </row>
    <row r="1880" spans="1:8" ht="15" x14ac:dyDescent="0.25">
      <c r="A1880" s="8">
        <v>42441</v>
      </c>
      <c r="B1880" s="3">
        <v>1325</v>
      </c>
      <c r="C1880" s="4">
        <v>19</v>
      </c>
      <c r="D1880" s="4" t="s">
        <v>9</v>
      </c>
      <c r="E1880" s="4">
        <v>49.95</v>
      </c>
      <c r="F1880" s="4">
        <v>17</v>
      </c>
      <c r="G1880" s="9">
        <f>E1880*F1880</f>
        <v>849.15000000000009</v>
      </c>
      <c r="H1880" s="10"/>
    </row>
    <row r="1881" spans="1:8" ht="15" x14ac:dyDescent="0.25">
      <c r="A1881" s="8">
        <v>42441</v>
      </c>
      <c r="B1881" s="3">
        <v>1327</v>
      </c>
      <c r="C1881" s="4">
        <v>19</v>
      </c>
      <c r="D1881" s="4" t="s">
        <v>10</v>
      </c>
      <c r="E1881" s="4">
        <v>49.95</v>
      </c>
      <c r="F1881" s="4">
        <v>20</v>
      </c>
      <c r="G1881" s="9">
        <f>E1881*F1881</f>
        <v>999</v>
      </c>
      <c r="H1881" s="10"/>
    </row>
    <row r="1882" spans="1:8" ht="15" x14ac:dyDescent="0.25">
      <c r="A1882" s="8">
        <v>42442</v>
      </c>
      <c r="B1882" s="3">
        <v>1337</v>
      </c>
      <c r="C1882" s="4">
        <v>19</v>
      </c>
      <c r="D1882" s="4" t="s">
        <v>11</v>
      </c>
      <c r="E1882" s="4">
        <v>49.95</v>
      </c>
      <c r="F1882" s="4">
        <v>19</v>
      </c>
      <c r="G1882" s="9">
        <f>E1882*F1882</f>
        <v>949.05000000000007</v>
      </c>
      <c r="H1882" s="10"/>
    </row>
    <row r="1883" spans="1:8" ht="15" x14ac:dyDescent="0.25">
      <c r="A1883" s="8">
        <v>42443</v>
      </c>
      <c r="B1883" s="3">
        <v>1373</v>
      </c>
      <c r="C1883" s="4">
        <v>19</v>
      </c>
      <c r="D1883" s="4" t="s">
        <v>10</v>
      </c>
      <c r="E1883" s="4">
        <v>49.95</v>
      </c>
      <c r="F1883" s="4">
        <v>19</v>
      </c>
      <c r="G1883" s="9">
        <f>E1883*F1883</f>
        <v>949.05000000000007</v>
      </c>
      <c r="H1883" s="10"/>
    </row>
    <row r="1884" spans="1:8" ht="15" x14ac:dyDescent="0.25">
      <c r="A1884" s="8">
        <v>42443</v>
      </c>
      <c r="B1884" s="3">
        <v>1386</v>
      </c>
      <c r="C1884" s="4">
        <v>19</v>
      </c>
      <c r="D1884" s="4" t="s">
        <v>10</v>
      </c>
      <c r="E1884" s="4">
        <v>49.95</v>
      </c>
      <c r="F1884" s="4">
        <v>13</v>
      </c>
      <c r="G1884" s="9">
        <f>E1884*F1884</f>
        <v>649.35</v>
      </c>
      <c r="H1884" s="10"/>
    </row>
    <row r="1885" spans="1:8" ht="15" x14ac:dyDescent="0.25">
      <c r="A1885" s="8">
        <v>42443</v>
      </c>
      <c r="B1885" s="3">
        <v>1391</v>
      </c>
      <c r="C1885" s="4">
        <v>19</v>
      </c>
      <c r="D1885" s="4" t="s">
        <v>10</v>
      </c>
      <c r="E1885" s="4">
        <v>49.95</v>
      </c>
      <c r="F1885" s="4">
        <v>31</v>
      </c>
      <c r="G1885" s="9">
        <f>E1885*F1885</f>
        <v>1548.45</v>
      </c>
      <c r="H1885" s="10"/>
    </row>
    <row r="1886" spans="1:8" ht="15" x14ac:dyDescent="0.25">
      <c r="A1886" s="8">
        <v>42445</v>
      </c>
      <c r="B1886" s="3">
        <v>1403</v>
      </c>
      <c r="C1886" s="4">
        <v>19</v>
      </c>
      <c r="D1886" s="4" t="s">
        <v>12</v>
      </c>
      <c r="E1886" s="4">
        <v>49.95</v>
      </c>
      <c r="F1886" s="4">
        <v>20</v>
      </c>
      <c r="G1886" s="9">
        <f>E1886*F1886</f>
        <v>999</v>
      </c>
      <c r="H1886" s="10"/>
    </row>
    <row r="1887" spans="1:8" ht="15" x14ac:dyDescent="0.25">
      <c r="A1887" s="8">
        <v>42445</v>
      </c>
      <c r="B1887" s="3">
        <v>1407</v>
      </c>
      <c r="C1887" s="4">
        <v>19</v>
      </c>
      <c r="D1887" s="4" t="s">
        <v>13</v>
      </c>
      <c r="E1887" s="4">
        <v>49.95</v>
      </c>
      <c r="F1887" s="4">
        <v>28</v>
      </c>
      <c r="G1887" s="9">
        <f>E1887*F1887</f>
        <v>1398.6000000000001</v>
      </c>
      <c r="H1887" s="10"/>
    </row>
    <row r="1888" spans="1:8" ht="15" x14ac:dyDescent="0.25">
      <c r="A1888" s="8">
        <v>42447</v>
      </c>
      <c r="B1888" s="3">
        <v>1419</v>
      </c>
      <c r="C1888" s="4">
        <v>19</v>
      </c>
      <c r="D1888" s="4" t="s">
        <v>13</v>
      </c>
      <c r="E1888" s="4">
        <v>49.95</v>
      </c>
      <c r="F1888" s="4">
        <v>17</v>
      </c>
      <c r="G1888" s="9">
        <f>E1888*F1888</f>
        <v>849.15000000000009</v>
      </c>
      <c r="H1888" s="10"/>
    </row>
    <row r="1889" spans="1:8" ht="15" x14ac:dyDescent="0.25">
      <c r="A1889" s="8">
        <v>42450</v>
      </c>
      <c r="B1889" s="3">
        <v>1453</v>
      </c>
      <c r="C1889" s="4">
        <v>19</v>
      </c>
      <c r="D1889" s="4" t="s">
        <v>11</v>
      </c>
      <c r="E1889" s="4">
        <v>49.95</v>
      </c>
      <c r="F1889" s="4">
        <v>8</v>
      </c>
      <c r="G1889" s="9">
        <f>E1889*F1889</f>
        <v>399.6</v>
      </c>
      <c r="H1889" s="10"/>
    </row>
    <row r="1890" spans="1:8" ht="15" x14ac:dyDescent="0.25">
      <c r="A1890" s="8">
        <v>42452</v>
      </c>
      <c r="B1890" s="3">
        <v>1545</v>
      </c>
      <c r="C1890" s="4">
        <v>19</v>
      </c>
      <c r="D1890" s="4" t="s">
        <v>12</v>
      </c>
      <c r="E1890" s="4">
        <v>49.95</v>
      </c>
      <c r="F1890" s="4">
        <v>6</v>
      </c>
      <c r="G1890" s="9">
        <f>E1890*F1890</f>
        <v>299.70000000000005</v>
      </c>
      <c r="H1890" s="10"/>
    </row>
    <row r="1891" spans="1:8" ht="15" x14ac:dyDescent="0.25">
      <c r="A1891" s="8">
        <v>42452</v>
      </c>
      <c r="B1891" s="3">
        <v>1548</v>
      </c>
      <c r="C1891" s="4">
        <v>19</v>
      </c>
      <c r="D1891" s="4" t="s">
        <v>9</v>
      </c>
      <c r="E1891" s="4">
        <v>49.95</v>
      </c>
      <c r="F1891" s="4">
        <v>33</v>
      </c>
      <c r="G1891" s="9">
        <f>E1891*F1891</f>
        <v>1648.3500000000001</v>
      </c>
      <c r="H1891" s="10"/>
    </row>
    <row r="1892" spans="1:8" ht="15" x14ac:dyDescent="0.25">
      <c r="A1892" s="8">
        <v>42457</v>
      </c>
      <c r="B1892" s="3">
        <v>1628</v>
      </c>
      <c r="C1892" s="4">
        <v>19</v>
      </c>
      <c r="D1892" s="4" t="s">
        <v>10</v>
      </c>
      <c r="E1892" s="4">
        <v>49.95</v>
      </c>
      <c r="F1892" s="4">
        <v>9</v>
      </c>
      <c r="G1892" s="9">
        <f>E1892*F1892</f>
        <v>449.55</v>
      </c>
      <c r="H1892" s="10"/>
    </row>
    <row r="1893" spans="1:8" ht="15" x14ac:dyDescent="0.25">
      <c r="A1893" s="8">
        <v>42457</v>
      </c>
      <c r="B1893" s="3">
        <v>1641</v>
      </c>
      <c r="C1893" s="4">
        <v>19</v>
      </c>
      <c r="D1893" s="4" t="s">
        <v>10</v>
      </c>
      <c r="E1893" s="4">
        <v>49.95</v>
      </c>
      <c r="F1893" s="4">
        <v>7</v>
      </c>
      <c r="G1893" s="9">
        <f>E1893*F1893</f>
        <v>349.65000000000003</v>
      </c>
      <c r="H1893" s="10"/>
    </row>
    <row r="1894" spans="1:8" ht="15" x14ac:dyDescent="0.25">
      <c r="A1894" s="8">
        <v>42458</v>
      </c>
      <c r="B1894" s="3">
        <v>1665</v>
      </c>
      <c r="C1894" s="4">
        <v>19</v>
      </c>
      <c r="D1894" s="4" t="s">
        <v>13</v>
      </c>
      <c r="E1894" s="4">
        <v>49.95</v>
      </c>
      <c r="F1894" s="4">
        <v>33</v>
      </c>
      <c r="G1894" s="9">
        <f>E1894*F1894</f>
        <v>1648.3500000000001</v>
      </c>
      <c r="H1894" s="10"/>
    </row>
    <row r="1895" spans="1:8" ht="15" x14ac:dyDescent="0.25">
      <c r="A1895" s="8">
        <v>42458</v>
      </c>
      <c r="B1895" s="3">
        <v>1671</v>
      </c>
      <c r="C1895" s="4">
        <v>19</v>
      </c>
      <c r="D1895" s="4" t="s">
        <v>12</v>
      </c>
      <c r="E1895" s="4">
        <v>49.95</v>
      </c>
      <c r="F1895" s="4">
        <v>29</v>
      </c>
      <c r="G1895" s="9">
        <f>E1895*F1895</f>
        <v>1448.5500000000002</v>
      </c>
      <c r="H1895" s="10"/>
    </row>
    <row r="1896" spans="1:8" ht="15" x14ac:dyDescent="0.25">
      <c r="A1896" s="8">
        <v>42458</v>
      </c>
      <c r="B1896" s="3">
        <v>1730</v>
      </c>
      <c r="C1896" s="4">
        <v>19</v>
      </c>
      <c r="D1896" s="4" t="s">
        <v>13</v>
      </c>
      <c r="E1896" s="4">
        <v>49.95</v>
      </c>
      <c r="F1896" s="4">
        <v>31</v>
      </c>
      <c r="G1896" s="9">
        <f>E1896*F1896</f>
        <v>1548.45</v>
      </c>
      <c r="H1896" s="10"/>
    </row>
    <row r="1897" spans="1:8" ht="15" x14ac:dyDescent="0.25">
      <c r="A1897" s="8">
        <v>42458</v>
      </c>
      <c r="B1897" s="3">
        <v>1765</v>
      </c>
      <c r="C1897" s="4">
        <v>19</v>
      </c>
      <c r="D1897" s="4" t="s">
        <v>13</v>
      </c>
      <c r="E1897" s="4">
        <v>49.95</v>
      </c>
      <c r="F1897" s="4">
        <v>29</v>
      </c>
      <c r="G1897" s="9">
        <f>E1897*F1897</f>
        <v>1448.5500000000002</v>
      </c>
      <c r="H1897" s="10"/>
    </row>
    <row r="1898" spans="1:8" ht="15" x14ac:dyDescent="0.25">
      <c r="A1898" s="8">
        <v>42462</v>
      </c>
      <c r="B1898" s="3">
        <v>1807</v>
      </c>
      <c r="C1898" s="4">
        <v>19</v>
      </c>
      <c r="D1898" s="4" t="s">
        <v>9</v>
      </c>
      <c r="E1898" s="4">
        <v>49.95</v>
      </c>
      <c r="F1898" s="4">
        <v>3</v>
      </c>
      <c r="G1898" s="9">
        <f>E1898*F1898</f>
        <v>149.85000000000002</v>
      </c>
      <c r="H1898" s="10"/>
    </row>
    <row r="1899" spans="1:8" ht="15" x14ac:dyDescent="0.25">
      <c r="A1899" s="8">
        <v>42467</v>
      </c>
      <c r="B1899" s="3">
        <v>1865</v>
      </c>
      <c r="C1899" s="4">
        <v>19</v>
      </c>
      <c r="D1899" s="4" t="s">
        <v>9</v>
      </c>
      <c r="E1899" s="4">
        <v>49.95</v>
      </c>
      <c r="F1899" s="4">
        <v>36</v>
      </c>
      <c r="G1899" s="9">
        <f>E1899*F1899</f>
        <v>1798.2</v>
      </c>
      <c r="H1899" s="10"/>
    </row>
    <row r="1900" spans="1:8" ht="15" x14ac:dyDescent="0.25">
      <c r="A1900" s="8">
        <v>42470</v>
      </c>
      <c r="B1900" s="3">
        <v>1958</v>
      </c>
      <c r="C1900" s="4">
        <v>19</v>
      </c>
      <c r="D1900" s="4" t="s">
        <v>13</v>
      </c>
      <c r="E1900" s="4">
        <v>49.95</v>
      </c>
      <c r="F1900" s="4">
        <v>4</v>
      </c>
      <c r="G1900" s="9">
        <f>E1900*F1900</f>
        <v>199.8</v>
      </c>
      <c r="H1900" s="10"/>
    </row>
    <row r="1901" spans="1:8" ht="15" x14ac:dyDescent="0.25">
      <c r="A1901" s="8">
        <v>42470</v>
      </c>
      <c r="B1901" s="3">
        <v>1967</v>
      </c>
      <c r="C1901" s="4">
        <v>19</v>
      </c>
      <c r="D1901" s="4" t="s">
        <v>11</v>
      </c>
      <c r="E1901" s="4">
        <v>49.95</v>
      </c>
      <c r="F1901" s="4">
        <v>4</v>
      </c>
      <c r="G1901" s="9">
        <f>E1901*F1901</f>
        <v>199.8</v>
      </c>
      <c r="H1901" s="10"/>
    </row>
    <row r="1902" spans="1:8" ht="15" x14ac:dyDescent="0.25">
      <c r="A1902" s="8">
        <v>42474</v>
      </c>
      <c r="B1902" s="3">
        <v>1986</v>
      </c>
      <c r="C1902" s="4">
        <v>19</v>
      </c>
      <c r="D1902" s="4" t="s">
        <v>9</v>
      </c>
      <c r="E1902" s="4">
        <v>49.95</v>
      </c>
      <c r="F1902" s="4">
        <v>18</v>
      </c>
      <c r="G1902" s="9">
        <f>E1902*F1902</f>
        <v>899.1</v>
      </c>
      <c r="H1902" s="10"/>
    </row>
    <row r="1903" spans="1:8" ht="15" x14ac:dyDescent="0.25">
      <c r="A1903" s="8">
        <v>42476</v>
      </c>
      <c r="B1903" s="3">
        <v>2016</v>
      </c>
      <c r="C1903" s="4">
        <v>19</v>
      </c>
      <c r="D1903" s="4" t="s">
        <v>10</v>
      </c>
      <c r="E1903" s="4">
        <v>39.96</v>
      </c>
      <c r="F1903" s="4">
        <v>4</v>
      </c>
      <c r="G1903" s="9">
        <f>E1903*F1903</f>
        <v>159.84</v>
      </c>
      <c r="H1903" s="10"/>
    </row>
    <row r="1904" spans="1:8" ht="15" x14ac:dyDescent="0.25">
      <c r="A1904" s="8">
        <v>42483</v>
      </c>
      <c r="B1904" s="3">
        <v>2098</v>
      </c>
      <c r="C1904" s="4">
        <v>19</v>
      </c>
      <c r="D1904" s="4" t="s">
        <v>9</v>
      </c>
      <c r="E1904" s="4">
        <v>49.95</v>
      </c>
      <c r="F1904" s="4">
        <v>17</v>
      </c>
      <c r="G1904" s="9">
        <f>E1904*F1904</f>
        <v>849.15000000000009</v>
      </c>
      <c r="H1904" s="10"/>
    </row>
    <row r="1905" spans="1:8" ht="15" x14ac:dyDescent="0.25">
      <c r="A1905" s="8">
        <v>42488</v>
      </c>
      <c r="B1905" s="3">
        <v>2203</v>
      </c>
      <c r="C1905" s="4">
        <v>19</v>
      </c>
      <c r="D1905" s="4" t="s">
        <v>10</v>
      </c>
      <c r="E1905" s="4">
        <v>49.95</v>
      </c>
      <c r="F1905" s="4">
        <v>2</v>
      </c>
      <c r="G1905" s="9">
        <f>E1905*F1905</f>
        <v>99.9</v>
      </c>
      <c r="H1905" s="10"/>
    </row>
    <row r="1906" spans="1:8" ht="15" x14ac:dyDescent="0.25">
      <c r="A1906" s="8">
        <v>42488</v>
      </c>
      <c r="B1906" s="3">
        <v>2211</v>
      </c>
      <c r="C1906" s="4">
        <v>19</v>
      </c>
      <c r="D1906" s="4" t="s">
        <v>11</v>
      </c>
      <c r="E1906" s="4">
        <v>49.95</v>
      </c>
      <c r="F1906" s="4">
        <v>32</v>
      </c>
      <c r="G1906" s="9">
        <f>E1906*F1906</f>
        <v>1598.4</v>
      </c>
      <c r="H1906" s="10"/>
    </row>
    <row r="1907" spans="1:8" ht="15" x14ac:dyDescent="0.25">
      <c r="A1907" s="8">
        <v>42488</v>
      </c>
      <c r="B1907" s="3">
        <v>2217</v>
      </c>
      <c r="C1907" s="4">
        <v>19</v>
      </c>
      <c r="D1907" s="4" t="s">
        <v>10</v>
      </c>
      <c r="E1907" s="4">
        <v>49.95</v>
      </c>
      <c r="F1907" s="4">
        <v>32</v>
      </c>
      <c r="G1907" s="9">
        <f>E1907*F1907</f>
        <v>1598.4</v>
      </c>
      <c r="H1907" s="10"/>
    </row>
    <row r="1908" spans="1:8" ht="15" x14ac:dyDescent="0.25">
      <c r="A1908" s="8">
        <v>42488</v>
      </c>
      <c r="B1908" s="3">
        <v>2224</v>
      </c>
      <c r="C1908" s="4">
        <v>19</v>
      </c>
      <c r="D1908" s="4" t="s">
        <v>10</v>
      </c>
      <c r="E1908" s="4">
        <v>49.95</v>
      </c>
      <c r="F1908" s="4">
        <v>10</v>
      </c>
      <c r="G1908" s="9">
        <f>E1908*F1908</f>
        <v>499.5</v>
      </c>
      <c r="H1908" s="10"/>
    </row>
    <row r="1909" spans="1:8" ht="15" x14ac:dyDescent="0.25">
      <c r="A1909" s="8">
        <v>42488</v>
      </c>
      <c r="B1909" s="3">
        <v>2244</v>
      </c>
      <c r="C1909" s="4">
        <v>19</v>
      </c>
      <c r="D1909" s="4" t="s">
        <v>9</v>
      </c>
      <c r="E1909" s="4">
        <v>49.95</v>
      </c>
      <c r="F1909" s="4">
        <v>37</v>
      </c>
      <c r="G1909" s="9">
        <f>E1909*F1909</f>
        <v>1848.15</v>
      </c>
      <c r="H1909" s="10"/>
    </row>
    <row r="1910" spans="1:8" ht="15" x14ac:dyDescent="0.25">
      <c r="A1910" s="8">
        <v>42490</v>
      </c>
      <c r="B1910" s="3">
        <v>2274</v>
      </c>
      <c r="C1910" s="4">
        <v>19</v>
      </c>
      <c r="D1910" s="4" t="s">
        <v>10</v>
      </c>
      <c r="E1910" s="4">
        <v>39.96</v>
      </c>
      <c r="F1910" s="4">
        <v>10</v>
      </c>
      <c r="G1910" s="9">
        <f>E1910*F1910</f>
        <v>399.6</v>
      </c>
      <c r="H1910" s="10"/>
    </row>
    <row r="1911" spans="1:8" ht="15" x14ac:dyDescent="0.25">
      <c r="A1911" s="8">
        <v>42493</v>
      </c>
      <c r="B1911" s="3">
        <v>2305</v>
      </c>
      <c r="C1911" s="4">
        <v>19</v>
      </c>
      <c r="D1911" s="4" t="s">
        <v>13</v>
      </c>
      <c r="E1911" s="4">
        <v>49.95</v>
      </c>
      <c r="F1911" s="4">
        <v>17</v>
      </c>
      <c r="G1911" s="9">
        <f>E1911*F1911</f>
        <v>849.15000000000009</v>
      </c>
      <c r="H1911" s="10"/>
    </row>
    <row r="1912" spans="1:8" ht="15" x14ac:dyDescent="0.25">
      <c r="A1912" s="8">
        <v>42494</v>
      </c>
      <c r="B1912" s="3">
        <v>2371</v>
      </c>
      <c r="C1912" s="4">
        <v>19</v>
      </c>
      <c r="D1912" s="4" t="s">
        <v>9</v>
      </c>
      <c r="E1912" s="4">
        <v>49.95</v>
      </c>
      <c r="F1912" s="4">
        <v>29</v>
      </c>
      <c r="G1912" s="9">
        <f>E1912*F1912</f>
        <v>1448.5500000000002</v>
      </c>
      <c r="H1912" s="10"/>
    </row>
    <row r="1913" spans="1:8" ht="15" x14ac:dyDescent="0.25">
      <c r="A1913" s="8">
        <v>42494</v>
      </c>
      <c r="B1913" s="3">
        <v>2374</v>
      </c>
      <c r="C1913" s="4">
        <v>19</v>
      </c>
      <c r="D1913" s="4" t="s">
        <v>12</v>
      </c>
      <c r="E1913" s="4">
        <v>49.95</v>
      </c>
      <c r="F1913" s="4">
        <v>11</v>
      </c>
      <c r="G1913" s="9">
        <f>E1913*F1913</f>
        <v>549.45000000000005</v>
      </c>
      <c r="H1913" s="10"/>
    </row>
    <row r="1914" spans="1:8" ht="15" x14ac:dyDescent="0.25">
      <c r="A1914" s="8">
        <v>42495</v>
      </c>
      <c r="B1914" s="3">
        <v>2403</v>
      </c>
      <c r="C1914" s="4">
        <v>19</v>
      </c>
      <c r="D1914" s="4" t="s">
        <v>11</v>
      </c>
      <c r="E1914" s="4">
        <v>49.95</v>
      </c>
      <c r="F1914" s="4">
        <v>20</v>
      </c>
      <c r="G1914" s="9">
        <f>E1914*F1914</f>
        <v>999</v>
      </c>
      <c r="H1914" s="10"/>
    </row>
    <row r="1915" spans="1:8" ht="15" x14ac:dyDescent="0.25">
      <c r="A1915" s="8">
        <v>42495</v>
      </c>
      <c r="B1915" s="3">
        <v>2404</v>
      </c>
      <c r="C1915" s="4">
        <v>19</v>
      </c>
      <c r="D1915" s="4" t="s">
        <v>10</v>
      </c>
      <c r="E1915" s="4">
        <v>49.95</v>
      </c>
      <c r="F1915" s="4">
        <v>28</v>
      </c>
      <c r="G1915" s="9">
        <f>E1915*F1915</f>
        <v>1398.6000000000001</v>
      </c>
      <c r="H1915" s="10"/>
    </row>
    <row r="1916" spans="1:8" ht="15" x14ac:dyDescent="0.25">
      <c r="A1916" s="8">
        <v>42498</v>
      </c>
      <c r="B1916" s="3">
        <v>2443</v>
      </c>
      <c r="C1916" s="4">
        <v>19</v>
      </c>
      <c r="D1916" s="4" t="s">
        <v>13</v>
      </c>
      <c r="E1916" s="4">
        <v>49.95</v>
      </c>
      <c r="F1916" s="4">
        <v>10</v>
      </c>
      <c r="G1916" s="9">
        <f>E1916*F1916</f>
        <v>499.5</v>
      </c>
      <c r="H1916" s="10"/>
    </row>
    <row r="1917" spans="1:8" ht="15" x14ac:dyDescent="0.25">
      <c r="A1917" s="8">
        <v>42498</v>
      </c>
      <c r="B1917" s="3">
        <v>2446</v>
      </c>
      <c r="C1917" s="4">
        <v>19</v>
      </c>
      <c r="D1917" s="4" t="s">
        <v>11</v>
      </c>
      <c r="E1917" s="4">
        <v>49.95</v>
      </c>
      <c r="F1917" s="4">
        <v>22</v>
      </c>
      <c r="G1917" s="9">
        <f>E1917*F1917</f>
        <v>1098.9000000000001</v>
      </c>
      <c r="H1917" s="10"/>
    </row>
    <row r="1918" spans="1:8" ht="15" x14ac:dyDescent="0.25">
      <c r="A1918" s="8">
        <v>42498</v>
      </c>
      <c r="B1918" s="3">
        <v>2449</v>
      </c>
      <c r="C1918" s="4">
        <v>19</v>
      </c>
      <c r="D1918" s="4" t="s">
        <v>11</v>
      </c>
      <c r="E1918" s="4">
        <v>49.95</v>
      </c>
      <c r="F1918" s="4">
        <v>22</v>
      </c>
      <c r="G1918" s="9">
        <f>E1918*F1918</f>
        <v>1098.9000000000001</v>
      </c>
      <c r="H1918" s="10"/>
    </row>
    <row r="1919" spans="1:8" ht="15" x14ac:dyDescent="0.25">
      <c r="A1919" s="8">
        <v>42501</v>
      </c>
      <c r="B1919" s="3">
        <v>2506</v>
      </c>
      <c r="C1919" s="4">
        <v>19</v>
      </c>
      <c r="D1919" s="4" t="s">
        <v>13</v>
      </c>
      <c r="E1919" s="4">
        <v>44.96</v>
      </c>
      <c r="F1919" s="4">
        <v>30</v>
      </c>
      <c r="G1919" s="9">
        <f>E1919*F1919</f>
        <v>1348.8</v>
      </c>
      <c r="H1919" s="10"/>
    </row>
    <row r="1920" spans="1:8" ht="15" x14ac:dyDescent="0.25">
      <c r="A1920" s="8">
        <v>42502</v>
      </c>
      <c r="B1920" s="3">
        <v>2522</v>
      </c>
      <c r="C1920" s="4">
        <v>19</v>
      </c>
      <c r="D1920" s="4" t="s">
        <v>9</v>
      </c>
      <c r="E1920" s="4">
        <v>49.95</v>
      </c>
      <c r="F1920" s="4">
        <v>3</v>
      </c>
      <c r="G1920" s="9">
        <f>E1920*F1920</f>
        <v>149.85000000000002</v>
      </c>
      <c r="H1920" s="10"/>
    </row>
    <row r="1921" spans="1:8" ht="15" x14ac:dyDescent="0.25">
      <c r="A1921" s="8">
        <v>42507</v>
      </c>
      <c r="B1921" s="3">
        <v>2603</v>
      </c>
      <c r="C1921" s="4">
        <v>19</v>
      </c>
      <c r="D1921" s="4" t="s">
        <v>12</v>
      </c>
      <c r="E1921" s="4">
        <v>49.95</v>
      </c>
      <c r="F1921" s="4">
        <v>9</v>
      </c>
      <c r="G1921" s="9">
        <f>E1921*F1921</f>
        <v>449.55</v>
      </c>
      <c r="H1921" s="10"/>
    </row>
    <row r="1922" spans="1:8" ht="15" x14ac:dyDescent="0.25">
      <c r="A1922" s="8">
        <v>42508</v>
      </c>
      <c r="B1922" s="3">
        <v>2624</v>
      </c>
      <c r="C1922" s="4">
        <v>19</v>
      </c>
      <c r="D1922" s="4" t="s">
        <v>13</v>
      </c>
      <c r="E1922" s="4">
        <v>49.95</v>
      </c>
      <c r="F1922" s="4">
        <v>10</v>
      </c>
      <c r="G1922" s="9">
        <f>E1922*F1922</f>
        <v>499.5</v>
      </c>
      <c r="H1922" s="10"/>
    </row>
    <row r="1923" spans="1:8" ht="15" x14ac:dyDescent="0.25">
      <c r="A1923" s="8">
        <v>42509</v>
      </c>
      <c r="B1923" s="3">
        <v>2654</v>
      </c>
      <c r="C1923" s="4">
        <v>19</v>
      </c>
      <c r="D1923" s="4" t="s">
        <v>11</v>
      </c>
      <c r="E1923" s="4">
        <v>49.95</v>
      </c>
      <c r="F1923" s="4">
        <v>12</v>
      </c>
      <c r="G1923" s="9">
        <f>E1923*F1923</f>
        <v>599.40000000000009</v>
      </c>
      <c r="H1923" s="10"/>
    </row>
    <row r="1924" spans="1:8" ht="15" x14ac:dyDescent="0.25">
      <c r="A1924" s="8">
        <v>42509</v>
      </c>
      <c r="B1924" s="3">
        <v>2656</v>
      </c>
      <c r="C1924" s="4">
        <v>19</v>
      </c>
      <c r="D1924" s="4" t="s">
        <v>11</v>
      </c>
      <c r="E1924" s="4">
        <v>49.95</v>
      </c>
      <c r="F1924" s="4">
        <v>23</v>
      </c>
      <c r="G1924" s="9">
        <f>E1924*F1924</f>
        <v>1148.8500000000001</v>
      </c>
      <c r="H1924" s="10"/>
    </row>
    <row r="1925" spans="1:8" ht="15" x14ac:dyDescent="0.25">
      <c r="A1925" s="8">
        <v>42511</v>
      </c>
      <c r="B1925" s="3">
        <v>2714</v>
      </c>
      <c r="C1925" s="4">
        <v>19</v>
      </c>
      <c r="D1925" s="4" t="s">
        <v>10</v>
      </c>
      <c r="E1925" s="4">
        <v>49.95</v>
      </c>
      <c r="F1925" s="4">
        <v>1</v>
      </c>
      <c r="G1925" s="9">
        <f>E1925*F1925</f>
        <v>49.95</v>
      </c>
      <c r="H1925" s="10"/>
    </row>
    <row r="1926" spans="1:8" ht="15" x14ac:dyDescent="0.25">
      <c r="A1926" s="8">
        <v>42511</v>
      </c>
      <c r="B1926" s="3">
        <v>2717</v>
      </c>
      <c r="C1926" s="4">
        <v>19</v>
      </c>
      <c r="D1926" s="4" t="s">
        <v>9</v>
      </c>
      <c r="E1926" s="4">
        <v>49.95</v>
      </c>
      <c r="F1926" s="4">
        <v>2</v>
      </c>
      <c r="G1926" s="9">
        <f>E1926*F1926</f>
        <v>99.9</v>
      </c>
      <c r="H1926" s="10"/>
    </row>
    <row r="1927" spans="1:8" ht="15" x14ac:dyDescent="0.25">
      <c r="A1927" s="8">
        <v>42514</v>
      </c>
      <c r="B1927" s="3">
        <v>2754</v>
      </c>
      <c r="C1927" s="4">
        <v>19</v>
      </c>
      <c r="D1927" s="4" t="s">
        <v>12</v>
      </c>
      <c r="E1927" s="4">
        <v>49.95</v>
      </c>
      <c r="F1927" s="4">
        <v>7</v>
      </c>
      <c r="G1927" s="9">
        <f>E1927*F1927</f>
        <v>349.65000000000003</v>
      </c>
      <c r="H1927" s="10"/>
    </row>
    <row r="1928" spans="1:8" ht="15" x14ac:dyDescent="0.25">
      <c r="A1928" s="8">
        <v>42516</v>
      </c>
      <c r="B1928" s="3">
        <v>2778</v>
      </c>
      <c r="C1928" s="4">
        <v>19</v>
      </c>
      <c r="D1928" s="4" t="s">
        <v>10</v>
      </c>
      <c r="E1928" s="4">
        <v>49.95</v>
      </c>
      <c r="F1928" s="4">
        <v>11</v>
      </c>
      <c r="G1928" s="9">
        <f>E1928*F1928</f>
        <v>549.45000000000005</v>
      </c>
      <c r="H1928" s="10"/>
    </row>
    <row r="1929" spans="1:8" ht="15" x14ac:dyDescent="0.25">
      <c r="A1929" s="8">
        <v>42516</v>
      </c>
      <c r="B1929" s="3">
        <v>2788</v>
      </c>
      <c r="C1929" s="4">
        <v>19</v>
      </c>
      <c r="D1929" s="4" t="s">
        <v>11</v>
      </c>
      <c r="E1929" s="4">
        <v>49.95</v>
      </c>
      <c r="F1929" s="4">
        <v>12</v>
      </c>
      <c r="G1929" s="9">
        <f>E1929*F1929</f>
        <v>599.40000000000009</v>
      </c>
      <c r="H1929" s="10"/>
    </row>
    <row r="1930" spans="1:8" ht="15" x14ac:dyDescent="0.25">
      <c r="A1930" s="8">
        <v>42521</v>
      </c>
      <c r="B1930" s="3">
        <v>2914</v>
      </c>
      <c r="C1930" s="4">
        <v>19</v>
      </c>
      <c r="D1930" s="4" t="s">
        <v>13</v>
      </c>
      <c r="E1930" s="4">
        <v>44.96</v>
      </c>
      <c r="F1930" s="4">
        <v>18</v>
      </c>
      <c r="G1930" s="9">
        <f>E1930*F1930</f>
        <v>809.28</v>
      </c>
      <c r="H1930" s="10"/>
    </row>
    <row r="1931" spans="1:8" ht="15" x14ac:dyDescent="0.25">
      <c r="A1931" s="8">
        <v>42523</v>
      </c>
      <c r="B1931" s="3">
        <v>2944</v>
      </c>
      <c r="C1931" s="4">
        <v>19</v>
      </c>
      <c r="D1931" s="4" t="s">
        <v>10</v>
      </c>
      <c r="E1931" s="4">
        <v>49.95</v>
      </c>
      <c r="F1931" s="4">
        <v>40</v>
      </c>
      <c r="G1931" s="9">
        <f>E1931*F1931</f>
        <v>1998</v>
      </c>
      <c r="H1931" s="10"/>
    </row>
    <row r="1932" spans="1:8" ht="15" x14ac:dyDescent="0.25">
      <c r="A1932" s="8">
        <v>42523</v>
      </c>
      <c r="B1932" s="3">
        <v>2946</v>
      </c>
      <c r="C1932" s="4">
        <v>19</v>
      </c>
      <c r="D1932" s="4" t="s">
        <v>11</v>
      </c>
      <c r="E1932" s="4">
        <v>49.95</v>
      </c>
      <c r="F1932" s="4">
        <v>18</v>
      </c>
      <c r="G1932" s="9">
        <f>E1932*F1932</f>
        <v>899.1</v>
      </c>
      <c r="H1932" s="10"/>
    </row>
    <row r="1933" spans="1:8" ht="15" x14ac:dyDescent="0.25">
      <c r="A1933" s="8">
        <v>42524</v>
      </c>
      <c r="B1933" s="3">
        <v>2951</v>
      </c>
      <c r="C1933" s="4">
        <v>19</v>
      </c>
      <c r="D1933" s="4" t="s">
        <v>12</v>
      </c>
      <c r="E1933" s="4">
        <v>49.95</v>
      </c>
      <c r="F1933" s="4">
        <v>39</v>
      </c>
      <c r="G1933" s="9">
        <f>E1933*F1933</f>
        <v>1948.0500000000002</v>
      </c>
      <c r="H1933" s="10"/>
    </row>
    <row r="1934" spans="1:8" ht="15" x14ac:dyDescent="0.25">
      <c r="A1934" s="8">
        <v>42524</v>
      </c>
      <c r="B1934" s="3">
        <v>2954</v>
      </c>
      <c r="C1934" s="4">
        <v>19</v>
      </c>
      <c r="D1934" s="4" t="s">
        <v>12</v>
      </c>
      <c r="E1934" s="4">
        <v>49.95</v>
      </c>
      <c r="F1934" s="4">
        <v>8</v>
      </c>
      <c r="G1934" s="9">
        <f>E1934*F1934</f>
        <v>399.6</v>
      </c>
      <c r="H1934" s="10"/>
    </row>
    <row r="1935" spans="1:8" ht="15" x14ac:dyDescent="0.25">
      <c r="A1935" s="8">
        <v>42524</v>
      </c>
      <c r="B1935" s="3">
        <v>2959</v>
      </c>
      <c r="C1935" s="4">
        <v>19</v>
      </c>
      <c r="D1935" s="4" t="s">
        <v>13</v>
      </c>
      <c r="E1935" s="4">
        <v>44.96</v>
      </c>
      <c r="F1935" s="4">
        <v>33</v>
      </c>
      <c r="G1935" s="9">
        <f>E1935*F1935</f>
        <v>1483.68</v>
      </c>
      <c r="H1935" s="10"/>
    </row>
    <row r="1936" spans="1:8" ht="15" x14ac:dyDescent="0.25">
      <c r="A1936" s="8">
        <v>42530</v>
      </c>
      <c r="B1936" s="3">
        <v>3040</v>
      </c>
      <c r="C1936" s="4">
        <v>19</v>
      </c>
      <c r="D1936" s="4" t="s">
        <v>9</v>
      </c>
      <c r="E1936" s="4">
        <v>49.95</v>
      </c>
      <c r="F1936" s="4">
        <v>27</v>
      </c>
      <c r="G1936" s="9">
        <f>E1936*F1936</f>
        <v>1348.65</v>
      </c>
      <c r="H1936" s="10"/>
    </row>
    <row r="1937" spans="1:8" ht="15" x14ac:dyDescent="0.25">
      <c r="A1937" s="8">
        <v>42530</v>
      </c>
      <c r="B1937" s="3">
        <v>3058</v>
      </c>
      <c r="C1937" s="4">
        <v>19</v>
      </c>
      <c r="D1937" s="4" t="s">
        <v>10</v>
      </c>
      <c r="E1937" s="4">
        <v>49.95</v>
      </c>
      <c r="F1937" s="4">
        <v>6</v>
      </c>
      <c r="G1937" s="9">
        <f>E1937*F1937</f>
        <v>299.70000000000005</v>
      </c>
      <c r="H1937" s="10"/>
    </row>
    <row r="1938" spans="1:8" ht="15" x14ac:dyDescent="0.25">
      <c r="A1938" s="8">
        <v>42530</v>
      </c>
      <c r="B1938" s="3">
        <v>3076</v>
      </c>
      <c r="C1938" s="4">
        <v>19</v>
      </c>
      <c r="D1938" s="4" t="s">
        <v>11</v>
      </c>
      <c r="E1938" s="4">
        <v>49.95</v>
      </c>
      <c r="F1938" s="4">
        <v>12</v>
      </c>
      <c r="G1938" s="9">
        <f>E1938*F1938</f>
        <v>599.40000000000009</v>
      </c>
      <c r="H1938" s="10"/>
    </row>
    <row r="1939" spans="1:8" ht="15" x14ac:dyDescent="0.25">
      <c r="A1939" s="8">
        <v>42531</v>
      </c>
      <c r="B1939" s="3">
        <v>3108</v>
      </c>
      <c r="C1939" s="4">
        <v>19</v>
      </c>
      <c r="D1939" s="4" t="s">
        <v>13</v>
      </c>
      <c r="E1939" s="4">
        <v>49.95</v>
      </c>
      <c r="F1939" s="4">
        <v>38</v>
      </c>
      <c r="G1939" s="9">
        <f>E1939*F1939</f>
        <v>1898.1000000000001</v>
      </c>
      <c r="H1939" s="10"/>
    </row>
    <row r="1940" spans="1:8" ht="15" x14ac:dyDescent="0.25">
      <c r="A1940" s="8">
        <v>42531</v>
      </c>
      <c r="B1940" s="3">
        <v>3123</v>
      </c>
      <c r="C1940" s="4">
        <v>19</v>
      </c>
      <c r="D1940" s="4" t="s">
        <v>12</v>
      </c>
      <c r="E1940" s="4">
        <v>49.95</v>
      </c>
      <c r="F1940" s="4">
        <v>14</v>
      </c>
      <c r="G1940" s="9">
        <f>E1940*F1940</f>
        <v>699.30000000000007</v>
      </c>
      <c r="H1940" s="10"/>
    </row>
    <row r="1941" spans="1:8" ht="15" x14ac:dyDescent="0.25">
      <c r="A1941" s="8">
        <v>42532</v>
      </c>
      <c r="B1941" s="3">
        <v>3133</v>
      </c>
      <c r="C1941" s="4">
        <v>19</v>
      </c>
      <c r="D1941" s="4" t="s">
        <v>10</v>
      </c>
      <c r="E1941" s="4">
        <v>44.96</v>
      </c>
      <c r="F1941" s="4">
        <v>25</v>
      </c>
      <c r="G1941" s="9">
        <f>E1941*F1941</f>
        <v>1124</v>
      </c>
      <c r="H1941" s="10"/>
    </row>
    <row r="1942" spans="1:8" ht="15" x14ac:dyDescent="0.25">
      <c r="A1942" s="8">
        <v>42535</v>
      </c>
      <c r="B1942" s="3">
        <v>3182</v>
      </c>
      <c r="C1942" s="4">
        <v>19</v>
      </c>
      <c r="D1942" s="4" t="s">
        <v>12</v>
      </c>
      <c r="E1942" s="4">
        <v>49.95</v>
      </c>
      <c r="F1942" s="4">
        <v>36</v>
      </c>
      <c r="G1942" s="9">
        <f>E1942*F1942</f>
        <v>1798.2</v>
      </c>
      <c r="H1942" s="10"/>
    </row>
    <row r="1943" spans="1:8" ht="15" x14ac:dyDescent="0.25">
      <c r="A1943" s="8">
        <v>42535</v>
      </c>
      <c r="B1943" s="3">
        <v>3188</v>
      </c>
      <c r="C1943" s="4">
        <v>19</v>
      </c>
      <c r="D1943" s="4" t="s">
        <v>13</v>
      </c>
      <c r="E1943" s="4">
        <v>49.95</v>
      </c>
      <c r="F1943" s="4">
        <v>19</v>
      </c>
      <c r="G1943" s="9">
        <f>E1943*F1943</f>
        <v>949.05000000000007</v>
      </c>
      <c r="H1943" s="10"/>
    </row>
    <row r="1944" spans="1:8" ht="15" x14ac:dyDescent="0.25">
      <c r="A1944" s="8">
        <v>42536</v>
      </c>
      <c r="B1944" s="3">
        <v>3245</v>
      </c>
      <c r="C1944" s="4">
        <v>19</v>
      </c>
      <c r="D1944" s="4" t="s">
        <v>12</v>
      </c>
      <c r="E1944" s="4">
        <v>49.95</v>
      </c>
      <c r="F1944" s="4">
        <v>29</v>
      </c>
      <c r="G1944" s="9">
        <f>E1944*F1944</f>
        <v>1448.5500000000002</v>
      </c>
      <c r="H1944" s="10"/>
    </row>
    <row r="1945" spans="1:8" ht="15" x14ac:dyDescent="0.25">
      <c r="A1945" s="8">
        <v>42536</v>
      </c>
      <c r="B1945" s="3">
        <v>3248</v>
      </c>
      <c r="C1945" s="4">
        <v>19</v>
      </c>
      <c r="D1945" s="4" t="s">
        <v>12</v>
      </c>
      <c r="E1945" s="4">
        <v>49.95</v>
      </c>
      <c r="F1945" s="4">
        <v>4</v>
      </c>
      <c r="G1945" s="9">
        <f>E1945*F1945</f>
        <v>199.8</v>
      </c>
      <c r="H1945" s="10"/>
    </row>
    <row r="1946" spans="1:8" ht="15" x14ac:dyDescent="0.25">
      <c r="A1946" s="8">
        <v>42538</v>
      </c>
      <c r="B1946" s="3">
        <v>3304</v>
      </c>
      <c r="C1946" s="4">
        <v>19</v>
      </c>
      <c r="D1946" s="4" t="s">
        <v>13</v>
      </c>
      <c r="E1946" s="4">
        <v>49.95</v>
      </c>
      <c r="F1946" s="4">
        <v>15</v>
      </c>
      <c r="G1946" s="9">
        <f>E1946*F1946</f>
        <v>749.25</v>
      </c>
      <c r="H1946" s="10"/>
    </row>
    <row r="1947" spans="1:8" ht="15" x14ac:dyDescent="0.25">
      <c r="A1947" s="8">
        <v>42373</v>
      </c>
      <c r="B1947" s="3">
        <v>41</v>
      </c>
      <c r="C1947" s="4">
        <v>20</v>
      </c>
      <c r="D1947" s="4" t="s">
        <v>11</v>
      </c>
      <c r="E1947" s="4">
        <v>16.95</v>
      </c>
      <c r="F1947" s="4">
        <v>10</v>
      </c>
      <c r="G1947" s="9">
        <f>E1947*F1947</f>
        <v>169.5</v>
      </c>
      <c r="H1947" s="10"/>
    </row>
    <row r="1948" spans="1:8" ht="15" x14ac:dyDescent="0.25">
      <c r="A1948" s="8">
        <v>42381</v>
      </c>
      <c r="B1948" s="3">
        <v>101</v>
      </c>
      <c r="C1948" s="4">
        <v>20</v>
      </c>
      <c r="D1948" s="4" t="s">
        <v>11</v>
      </c>
      <c r="E1948" s="4">
        <v>16.95</v>
      </c>
      <c r="F1948" s="4">
        <v>10</v>
      </c>
      <c r="G1948" s="9">
        <f>E1948*F1948</f>
        <v>169.5</v>
      </c>
      <c r="H1948" s="10"/>
    </row>
    <row r="1949" spans="1:8" ht="15" x14ac:dyDescent="0.25">
      <c r="A1949" s="8">
        <v>42381</v>
      </c>
      <c r="B1949" s="3">
        <v>105</v>
      </c>
      <c r="C1949" s="4">
        <v>20</v>
      </c>
      <c r="D1949" s="4" t="s">
        <v>11</v>
      </c>
      <c r="E1949" s="4">
        <v>16.95</v>
      </c>
      <c r="F1949" s="4">
        <v>18</v>
      </c>
      <c r="G1949" s="9">
        <f>E1949*F1949</f>
        <v>305.09999999999997</v>
      </c>
      <c r="H1949" s="10"/>
    </row>
    <row r="1950" spans="1:8" ht="15" x14ac:dyDescent="0.25">
      <c r="A1950" s="8">
        <v>42381</v>
      </c>
      <c r="B1950" s="3">
        <v>113</v>
      </c>
      <c r="C1950" s="4">
        <v>20</v>
      </c>
      <c r="D1950" s="4" t="s">
        <v>10</v>
      </c>
      <c r="E1950" s="4">
        <v>16.95</v>
      </c>
      <c r="F1950" s="4">
        <v>21</v>
      </c>
      <c r="G1950" s="9">
        <f>E1950*F1950</f>
        <v>355.95</v>
      </c>
      <c r="H1950" s="10"/>
    </row>
    <row r="1951" spans="1:8" ht="15" x14ac:dyDescent="0.25">
      <c r="A1951" s="8">
        <v>42382</v>
      </c>
      <c r="B1951" s="3">
        <v>118</v>
      </c>
      <c r="C1951" s="4">
        <v>20</v>
      </c>
      <c r="D1951" s="4" t="s">
        <v>12</v>
      </c>
      <c r="E1951" s="4">
        <v>16.95</v>
      </c>
      <c r="F1951" s="4">
        <v>16</v>
      </c>
      <c r="G1951" s="9">
        <f>E1951*F1951</f>
        <v>271.2</v>
      </c>
      <c r="H1951" s="10"/>
    </row>
    <row r="1952" spans="1:8" ht="15" x14ac:dyDescent="0.25">
      <c r="A1952" s="8">
        <v>42385</v>
      </c>
      <c r="B1952" s="3">
        <v>164</v>
      </c>
      <c r="C1952" s="4">
        <v>20</v>
      </c>
      <c r="D1952" s="4" t="s">
        <v>12</v>
      </c>
      <c r="E1952" s="4">
        <v>16.95</v>
      </c>
      <c r="F1952" s="4">
        <v>12</v>
      </c>
      <c r="G1952" s="9">
        <f>E1952*F1952</f>
        <v>203.39999999999998</v>
      </c>
      <c r="H1952" s="10"/>
    </row>
    <row r="1953" spans="1:8" ht="15" x14ac:dyDescent="0.25">
      <c r="A1953" s="8">
        <v>42385</v>
      </c>
      <c r="B1953" s="3">
        <v>169</v>
      </c>
      <c r="C1953" s="4">
        <v>20</v>
      </c>
      <c r="D1953" s="4" t="s">
        <v>13</v>
      </c>
      <c r="E1953" s="4">
        <v>15.26</v>
      </c>
      <c r="F1953" s="4">
        <v>4</v>
      </c>
      <c r="G1953" s="9">
        <f>E1953*F1953</f>
        <v>61.04</v>
      </c>
      <c r="H1953" s="10"/>
    </row>
    <row r="1954" spans="1:8" ht="15" x14ac:dyDescent="0.25">
      <c r="A1954" s="8">
        <v>42386</v>
      </c>
      <c r="B1954" s="3">
        <v>181</v>
      </c>
      <c r="C1954" s="4">
        <v>20</v>
      </c>
      <c r="D1954" s="4" t="s">
        <v>9</v>
      </c>
      <c r="E1954" s="4">
        <v>15.26</v>
      </c>
      <c r="F1954" s="4">
        <v>17</v>
      </c>
      <c r="G1954" s="9">
        <f>E1954*F1954</f>
        <v>259.42</v>
      </c>
      <c r="H1954" s="10"/>
    </row>
    <row r="1955" spans="1:8" ht="15" x14ac:dyDescent="0.25">
      <c r="A1955" s="8">
        <v>42386</v>
      </c>
      <c r="B1955" s="3">
        <v>185</v>
      </c>
      <c r="C1955" s="4">
        <v>20</v>
      </c>
      <c r="D1955" s="4" t="s">
        <v>10</v>
      </c>
      <c r="E1955" s="4">
        <v>16.95</v>
      </c>
      <c r="F1955" s="4">
        <v>9</v>
      </c>
      <c r="G1955" s="9">
        <f>E1955*F1955</f>
        <v>152.54999999999998</v>
      </c>
      <c r="H1955" s="10"/>
    </row>
    <row r="1956" spans="1:8" ht="15" x14ac:dyDescent="0.25">
      <c r="A1956" s="8">
        <v>42389</v>
      </c>
      <c r="B1956" s="3">
        <v>258</v>
      </c>
      <c r="C1956" s="4">
        <v>20</v>
      </c>
      <c r="D1956" s="4" t="s">
        <v>13</v>
      </c>
      <c r="E1956" s="4">
        <v>16.95</v>
      </c>
      <c r="F1956" s="4">
        <v>25</v>
      </c>
      <c r="G1956" s="9">
        <f>E1956*F1956</f>
        <v>423.75</v>
      </c>
      <c r="H1956" s="10"/>
    </row>
    <row r="1957" spans="1:8" ht="15" x14ac:dyDescent="0.25">
      <c r="A1957" s="8">
        <v>42390</v>
      </c>
      <c r="B1957" s="3">
        <v>293</v>
      </c>
      <c r="C1957" s="4">
        <v>20</v>
      </c>
      <c r="D1957" s="4" t="s">
        <v>13</v>
      </c>
      <c r="E1957" s="4">
        <v>16.95</v>
      </c>
      <c r="F1957" s="4">
        <v>30</v>
      </c>
      <c r="G1957" s="9">
        <f>E1957*F1957</f>
        <v>508.5</v>
      </c>
      <c r="H1957" s="10"/>
    </row>
    <row r="1958" spans="1:8" ht="15" x14ac:dyDescent="0.25">
      <c r="A1958" s="8">
        <v>42393</v>
      </c>
      <c r="B1958" s="3">
        <v>348</v>
      </c>
      <c r="C1958" s="4">
        <v>20</v>
      </c>
      <c r="D1958" s="4" t="s">
        <v>10</v>
      </c>
      <c r="E1958" s="4">
        <v>16.95</v>
      </c>
      <c r="F1958" s="4">
        <v>8</v>
      </c>
      <c r="G1958" s="9">
        <f>E1958*F1958</f>
        <v>135.6</v>
      </c>
      <c r="H1958" s="10"/>
    </row>
    <row r="1959" spans="1:8" ht="15" x14ac:dyDescent="0.25">
      <c r="A1959" s="8">
        <v>42393</v>
      </c>
      <c r="B1959" s="3">
        <v>354</v>
      </c>
      <c r="C1959" s="4">
        <v>20</v>
      </c>
      <c r="D1959" s="4" t="s">
        <v>9</v>
      </c>
      <c r="E1959" s="4">
        <v>16.95</v>
      </c>
      <c r="F1959" s="4">
        <v>22</v>
      </c>
      <c r="G1959" s="9">
        <f>E1959*F1959</f>
        <v>372.9</v>
      </c>
      <c r="H1959" s="10"/>
    </row>
    <row r="1960" spans="1:8" ht="15" x14ac:dyDescent="0.25">
      <c r="A1960" s="8">
        <v>42395</v>
      </c>
      <c r="B1960" s="3">
        <v>381</v>
      </c>
      <c r="C1960" s="4">
        <v>20</v>
      </c>
      <c r="D1960" s="4" t="s">
        <v>11</v>
      </c>
      <c r="E1960" s="4">
        <v>16.95</v>
      </c>
      <c r="F1960" s="4">
        <v>6</v>
      </c>
      <c r="G1960" s="9">
        <f>E1960*F1960</f>
        <v>101.69999999999999</v>
      </c>
      <c r="H1960" s="10"/>
    </row>
    <row r="1961" spans="1:8" ht="15" x14ac:dyDescent="0.25">
      <c r="A1961" s="8">
        <v>42397</v>
      </c>
      <c r="B1961" s="3">
        <v>405</v>
      </c>
      <c r="C1961" s="4">
        <v>20</v>
      </c>
      <c r="D1961" s="4" t="s">
        <v>13</v>
      </c>
      <c r="E1961" s="4">
        <v>16.95</v>
      </c>
      <c r="F1961" s="4">
        <v>21</v>
      </c>
      <c r="G1961" s="9">
        <f>E1961*F1961</f>
        <v>355.95</v>
      </c>
      <c r="H1961" s="10"/>
    </row>
    <row r="1962" spans="1:8" ht="15" x14ac:dyDescent="0.25">
      <c r="A1962" s="8">
        <v>42397</v>
      </c>
      <c r="B1962" s="3">
        <v>415</v>
      </c>
      <c r="C1962" s="4">
        <v>20</v>
      </c>
      <c r="D1962" s="4" t="s">
        <v>13</v>
      </c>
      <c r="E1962" s="4">
        <v>16.95</v>
      </c>
      <c r="F1962" s="4">
        <v>11</v>
      </c>
      <c r="G1962" s="9">
        <f>E1962*F1962</f>
        <v>186.45</v>
      </c>
      <c r="H1962" s="10"/>
    </row>
    <row r="1963" spans="1:8" ht="15" x14ac:dyDescent="0.25">
      <c r="A1963" s="8">
        <v>42401</v>
      </c>
      <c r="B1963" s="3">
        <v>445</v>
      </c>
      <c r="C1963" s="4">
        <v>20</v>
      </c>
      <c r="D1963" s="4" t="s">
        <v>13</v>
      </c>
      <c r="E1963" s="4">
        <v>16.95</v>
      </c>
      <c r="F1963" s="4">
        <v>15</v>
      </c>
      <c r="G1963" s="9">
        <f>E1963*F1963</f>
        <v>254.25</v>
      </c>
      <c r="H1963" s="10"/>
    </row>
    <row r="1964" spans="1:8" ht="15" x14ac:dyDescent="0.25">
      <c r="A1964" s="8">
        <v>42411</v>
      </c>
      <c r="B1964" s="3">
        <v>556</v>
      </c>
      <c r="C1964" s="4">
        <v>20</v>
      </c>
      <c r="D1964" s="4" t="s">
        <v>9</v>
      </c>
      <c r="E1964" s="4">
        <v>16.95</v>
      </c>
      <c r="F1964" s="4">
        <v>21</v>
      </c>
      <c r="G1964" s="9">
        <f>E1964*F1964</f>
        <v>355.95</v>
      </c>
      <c r="H1964" s="10"/>
    </row>
    <row r="1965" spans="1:8" ht="15" x14ac:dyDescent="0.25">
      <c r="A1965" s="8">
        <v>42414</v>
      </c>
      <c r="B1965" s="3">
        <v>606</v>
      </c>
      <c r="C1965" s="4">
        <v>20</v>
      </c>
      <c r="D1965" s="4" t="s">
        <v>9</v>
      </c>
      <c r="E1965" s="4">
        <v>16.95</v>
      </c>
      <c r="F1965" s="4">
        <v>2</v>
      </c>
      <c r="G1965" s="9">
        <f>E1965*F1965</f>
        <v>33.9</v>
      </c>
      <c r="H1965" s="10"/>
    </row>
    <row r="1966" spans="1:8" ht="15" x14ac:dyDescent="0.25">
      <c r="A1966" s="8">
        <v>42414</v>
      </c>
      <c r="B1966" s="3">
        <v>610</v>
      </c>
      <c r="C1966" s="4">
        <v>20</v>
      </c>
      <c r="D1966" s="4" t="s">
        <v>9</v>
      </c>
      <c r="E1966" s="4">
        <v>16.95</v>
      </c>
      <c r="F1966" s="4">
        <v>21</v>
      </c>
      <c r="G1966" s="9">
        <f>E1966*F1966</f>
        <v>355.95</v>
      </c>
      <c r="H1966" s="10"/>
    </row>
    <row r="1967" spans="1:8" ht="15" x14ac:dyDescent="0.25">
      <c r="A1967" s="8">
        <v>42422</v>
      </c>
      <c r="B1967" s="3">
        <v>699</v>
      </c>
      <c r="C1967" s="4">
        <v>20</v>
      </c>
      <c r="D1967" s="4" t="s">
        <v>11</v>
      </c>
      <c r="E1967" s="4">
        <v>16.95</v>
      </c>
      <c r="F1967" s="4">
        <v>2</v>
      </c>
      <c r="G1967" s="9">
        <f>E1967*F1967</f>
        <v>33.9</v>
      </c>
      <c r="H1967" s="10"/>
    </row>
    <row r="1968" spans="1:8" ht="15" x14ac:dyDescent="0.25">
      <c r="A1968" s="8">
        <v>42425</v>
      </c>
      <c r="B1968" s="3">
        <v>712</v>
      </c>
      <c r="C1968" s="4">
        <v>20</v>
      </c>
      <c r="D1968" s="4" t="s">
        <v>12</v>
      </c>
      <c r="E1968" s="4">
        <v>16.95</v>
      </c>
      <c r="F1968" s="4">
        <v>6</v>
      </c>
      <c r="G1968" s="9">
        <f>E1968*F1968</f>
        <v>101.69999999999999</v>
      </c>
      <c r="H1968" s="10"/>
    </row>
    <row r="1969" spans="1:8" ht="15" x14ac:dyDescent="0.25">
      <c r="A1969" s="8">
        <v>42425</v>
      </c>
      <c r="B1969" s="3">
        <v>715</v>
      </c>
      <c r="C1969" s="4">
        <v>20</v>
      </c>
      <c r="D1969" s="4" t="s">
        <v>9</v>
      </c>
      <c r="E1969" s="4">
        <v>15.26</v>
      </c>
      <c r="F1969" s="4">
        <v>2</v>
      </c>
      <c r="G1969" s="9">
        <f>E1969*F1969</f>
        <v>30.52</v>
      </c>
      <c r="H1969" s="10"/>
    </row>
    <row r="1970" spans="1:8" ht="15" x14ac:dyDescent="0.25">
      <c r="A1970" s="8">
        <v>42425</v>
      </c>
      <c r="B1970" s="3">
        <v>777</v>
      </c>
      <c r="C1970" s="4">
        <v>20</v>
      </c>
      <c r="D1970" s="4" t="s">
        <v>13</v>
      </c>
      <c r="E1970" s="4">
        <v>16.95</v>
      </c>
      <c r="F1970" s="4">
        <v>10</v>
      </c>
      <c r="G1970" s="9">
        <f>E1970*F1970</f>
        <v>169.5</v>
      </c>
      <c r="H1970" s="10"/>
    </row>
    <row r="1971" spans="1:8" ht="15" x14ac:dyDescent="0.25">
      <c r="A1971" s="8">
        <v>42425</v>
      </c>
      <c r="B1971" s="3">
        <v>785</v>
      </c>
      <c r="C1971" s="4">
        <v>20</v>
      </c>
      <c r="D1971" s="4" t="s">
        <v>9</v>
      </c>
      <c r="E1971" s="4">
        <v>16.95</v>
      </c>
      <c r="F1971" s="4">
        <v>13</v>
      </c>
      <c r="G1971" s="9">
        <f>E1971*F1971</f>
        <v>220.35</v>
      </c>
      <c r="H1971" s="10"/>
    </row>
    <row r="1972" spans="1:8" ht="15" x14ac:dyDescent="0.25">
      <c r="A1972" s="8">
        <v>42426</v>
      </c>
      <c r="B1972" s="3">
        <v>821</v>
      </c>
      <c r="C1972" s="4">
        <v>20</v>
      </c>
      <c r="D1972" s="4" t="s">
        <v>11</v>
      </c>
      <c r="E1972" s="4">
        <v>16.95</v>
      </c>
      <c r="F1972" s="4">
        <v>22</v>
      </c>
      <c r="G1972" s="9">
        <f>E1972*F1972</f>
        <v>372.9</v>
      </c>
      <c r="H1972" s="10"/>
    </row>
    <row r="1973" spans="1:8" ht="15" x14ac:dyDescent="0.25">
      <c r="A1973" s="8">
        <v>42426</v>
      </c>
      <c r="B1973" s="3">
        <v>913</v>
      </c>
      <c r="C1973" s="4">
        <v>20</v>
      </c>
      <c r="D1973" s="4" t="s">
        <v>10</v>
      </c>
      <c r="E1973" s="4">
        <v>16.95</v>
      </c>
      <c r="F1973" s="4">
        <v>10</v>
      </c>
      <c r="G1973" s="9">
        <f>E1973*F1973</f>
        <v>169.5</v>
      </c>
      <c r="H1973" s="10"/>
    </row>
    <row r="1974" spans="1:8" ht="15" x14ac:dyDescent="0.25">
      <c r="A1974" s="8">
        <v>42426</v>
      </c>
      <c r="B1974" s="3">
        <v>944</v>
      </c>
      <c r="C1974" s="4">
        <v>20</v>
      </c>
      <c r="D1974" s="4" t="s">
        <v>11</v>
      </c>
      <c r="E1974" s="4">
        <v>16.95</v>
      </c>
      <c r="F1974" s="4">
        <v>20</v>
      </c>
      <c r="G1974" s="9">
        <f>E1974*F1974</f>
        <v>339</v>
      </c>
      <c r="H1974" s="10"/>
    </row>
    <row r="1975" spans="1:8" ht="15" x14ac:dyDescent="0.25">
      <c r="A1975" s="8">
        <v>42427</v>
      </c>
      <c r="B1975" s="3">
        <v>961</v>
      </c>
      <c r="C1975" s="4">
        <v>20</v>
      </c>
      <c r="D1975" s="4" t="s">
        <v>13</v>
      </c>
      <c r="E1975" s="4">
        <v>16.95</v>
      </c>
      <c r="F1975" s="4">
        <v>22</v>
      </c>
      <c r="G1975" s="9">
        <f>E1975*F1975</f>
        <v>372.9</v>
      </c>
      <c r="H1975" s="10"/>
    </row>
    <row r="1976" spans="1:8" ht="15" x14ac:dyDescent="0.25">
      <c r="A1976" s="8">
        <v>42428</v>
      </c>
      <c r="B1976" s="3">
        <v>971</v>
      </c>
      <c r="C1976" s="4">
        <v>20</v>
      </c>
      <c r="D1976" s="4" t="s">
        <v>10</v>
      </c>
      <c r="E1976" s="4">
        <v>16.95</v>
      </c>
      <c r="F1976" s="4">
        <v>14</v>
      </c>
      <c r="G1976" s="9">
        <f>E1976*F1976</f>
        <v>237.29999999999998</v>
      </c>
      <c r="H1976" s="10"/>
    </row>
    <row r="1977" spans="1:8" ht="15" x14ac:dyDescent="0.25">
      <c r="A1977" s="8">
        <v>42428</v>
      </c>
      <c r="B1977" s="3">
        <v>980</v>
      </c>
      <c r="C1977" s="4">
        <v>20</v>
      </c>
      <c r="D1977" s="4" t="s">
        <v>10</v>
      </c>
      <c r="E1977" s="4">
        <v>16.95</v>
      </c>
      <c r="F1977" s="4">
        <v>18</v>
      </c>
      <c r="G1977" s="9">
        <f>E1977*F1977</f>
        <v>305.09999999999997</v>
      </c>
      <c r="H1977" s="10"/>
    </row>
    <row r="1978" spans="1:8" ht="15" x14ac:dyDescent="0.25">
      <c r="A1978" s="8">
        <v>42431</v>
      </c>
      <c r="B1978" s="3">
        <v>1000</v>
      </c>
      <c r="C1978" s="4">
        <v>20</v>
      </c>
      <c r="D1978" s="4" t="s">
        <v>9</v>
      </c>
      <c r="E1978" s="4">
        <v>16.95</v>
      </c>
      <c r="F1978" s="4">
        <v>14</v>
      </c>
      <c r="G1978" s="9">
        <f>E1978*F1978</f>
        <v>237.29999999999998</v>
      </c>
      <c r="H1978" s="10"/>
    </row>
    <row r="1979" spans="1:8" ht="15" x14ac:dyDescent="0.25">
      <c r="A1979" s="8">
        <v>42431</v>
      </c>
      <c r="B1979" s="3">
        <v>1020</v>
      </c>
      <c r="C1979" s="4">
        <v>20</v>
      </c>
      <c r="D1979" s="4" t="s">
        <v>12</v>
      </c>
      <c r="E1979" s="4">
        <v>16.95</v>
      </c>
      <c r="F1979" s="4">
        <v>23</v>
      </c>
      <c r="G1979" s="9">
        <f>E1979*F1979</f>
        <v>389.84999999999997</v>
      </c>
      <c r="H1979" s="10"/>
    </row>
    <row r="1980" spans="1:8" ht="15" x14ac:dyDescent="0.25">
      <c r="A1980" s="8">
        <v>42436</v>
      </c>
      <c r="B1980" s="3">
        <v>1069</v>
      </c>
      <c r="C1980" s="4">
        <v>20</v>
      </c>
      <c r="D1980" s="4" t="s">
        <v>10</v>
      </c>
      <c r="E1980" s="4">
        <v>15.26</v>
      </c>
      <c r="F1980" s="4">
        <v>1</v>
      </c>
      <c r="G1980" s="9">
        <f>E1980*F1980</f>
        <v>15.26</v>
      </c>
      <c r="H1980" s="10"/>
    </row>
    <row r="1981" spans="1:8" ht="15" x14ac:dyDescent="0.25">
      <c r="A1981" s="8">
        <v>42436</v>
      </c>
      <c r="B1981" s="3">
        <v>1091</v>
      </c>
      <c r="C1981" s="4">
        <v>20</v>
      </c>
      <c r="D1981" s="4" t="s">
        <v>11</v>
      </c>
      <c r="E1981" s="4">
        <v>15.26</v>
      </c>
      <c r="F1981" s="4">
        <v>3</v>
      </c>
      <c r="G1981" s="9">
        <f>E1981*F1981</f>
        <v>45.78</v>
      </c>
      <c r="H1981" s="10"/>
    </row>
    <row r="1982" spans="1:8" ht="15" x14ac:dyDescent="0.25">
      <c r="A1982" s="8">
        <v>42436</v>
      </c>
      <c r="B1982" s="3">
        <v>1146</v>
      </c>
      <c r="C1982" s="4">
        <v>20</v>
      </c>
      <c r="D1982" s="4" t="s">
        <v>10</v>
      </c>
      <c r="E1982" s="4">
        <v>16.95</v>
      </c>
      <c r="F1982" s="4">
        <v>5</v>
      </c>
      <c r="G1982" s="9">
        <f>E1982*F1982</f>
        <v>84.75</v>
      </c>
      <c r="H1982" s="10"/>
    </row>
    <row r="1983" spans="1:8" ht="15" x14ac:dyDescent="0.25">
      <c r="A1983" s="8">
        <v>42437</v>
      </c>
      <c r="B1983" s="3">
        <v>1170</v>
      </c>
      <c r="C1983" s="4">
        <v>20</v>
      </c>
      <c r="D1983" s="4" t="s">
        <v>12</v>
      </c>
      <c r="E1983" s="4">
        <v>16.95</v>
      </c>
      <c r="F1983" s="4">
        <v>9</v>
      </c>
      <c r="G1983" s="9">
        <f>E1983*F1983</f>
        <v>152.54999999999998</v>
      </c>
      <c r="H1983" s="10"/>
    </row>
    <row r="1984" spans="1:8" ht="15" x14ac:dyDescent="0.25">
      <c r="A1984" s="8">
        <v>42437</v>
      </c>
      <c r="B1984" s="3">
        <v>1181</v>
      </c>
      <c r="C1984" s="4">
        <v>20</v>
      </c>
      <c r="D1984" s="4" t="s">
        <v>12</v>
      </c>
      <c r="E1984" s="4">
        <v>16.95</v>
      </c>
      <c r="F1984" s="4">
        <v>28</v>
      </c>
      <c r="G1984" s="9">
        <f>E1984*F1984</f>
        <v>474.59999999999997</v>
      </c>
      <c r="H1984" s="10"/>
    </row>
    <row r="1985" spans="1:8" ht="15" x14ac:dyDescent="0.25">
      <c r="A1985" s="8">
        <v>42438</v>
      </c>
      <c r="B1985" s="3">
        <v>1261</v>
      </c>
      <c r="C1985" s="4">
        <v>20</v>
      </c>
      <c r="D1985" s="4" t="s">
        <v>9</v>
      </c>
      <c r="E1985" s="4">
        <v>16.95</v>
      </c>
      <c r="F1985" s="4">
        <v>10</v>
      </c>
      <c r="G1985" s="9">
        <f>E1985*F1985</f>
        <v>169.5</v>
      </c>
      <c r="H1985" s="10"/>
    </row>
    <row r="1986" spans="1:8" ht="15" x14ac:dyDescent="0.25">
      <c r="A1986" s="8">
        <v>42440</v>
      </c>
      <c r="B1986" s="3">
        <v>1299</v>
      </c>
      <c r="C1986" s="4">
        <v>20</v>
      </c>
      <c r="D1986" s="4" t="s">
        <v>13</v>
      </c>
      <c r="E1986" s="4">
        <v>16.95</v>
      </c>
      <c r="F1986" s="4">
        <v>4</v>
      </c>
      <c r="G1986" s="9">
        <f>E1986*F1986</f>
        <v>67.8</v>
      </c>
      <c r="H1986" s="10"/>
    </row>
    <row r="1987" spans="1:8" ht="15" x14ac:dyDescent="0.25">
      <c r="A1987" s="8">
        <v>42452</v>
      </c>
      <c r="B1987" s="3">
        <v>1544</v>
      </c>
      <c r="C1987" s="4">
        <v>20</v>
      </c>
      <c r="D1987" s="4" t="s">
        <v>13</v>
      </c>
      <c r="E1987" s="4">
        <v>16.95</v>
      </c>
      <c r="F1987" s="4">
        <v>19</v>
      </c>
      <c r="G1987" s="9">
        <f>E1987*F1987</f>
        <v>322.05</v>
      </c>
      <c r="H1987" s="10"/>
    </row>
    <row r="1988" spans="1:8" ht="15" x14ac:dyDescent="0.25">
      <c r="A1988" s="8">
        <v>42452</v>
      </c>
      <c r="B1988" s="3">
        <v>1547</v>
      </c>
      <c r="C1988" s="4">
        <v>20</v>
      </c>
      <c r="D1988" s="4" t="s">
        <v>12</v>
      </c>
      <c r="E1988" s="4">
        <v>15.26</v>
      </c>
      <c r="F1988" s="4">
        <v>15</v>
      </c>
      <c r="G1988" s="9">
        <f>E1988*F1988</f>
        <v>228.9</v>
      </c>
      <c r="H1988" s="10"/>
    </row>
    <row r="1989" spans="1:8" ht="15" x14ac:dyDescent="0.25">
      <c r="A1989" s="8">
        <v>42452</v>
      </c>
      <c r="B1989" s="3">
        <v>1571</v>
      </c>
      <c r="C1989" s="4">
        <v>20</v>
      </c>
      <c r="D1989" s="4" t="s">
        <v>13</v>
      </c>
      <c r="E1989" s="4">
        <v>16.95</v>
      </c>
      <c r="F1989" s="4">
        <v>25</v>
      </c>
      <c r="G1989" s="9">
        <f>E1989*F1989</f>
        <v>423.75</v>
      </c>
      <c r="H1989" s="10"/>
    </row>
    <row r="1990" spans="1:8" ht="15" x14ac:dyDescent="0.25">
      <c r="A1990" s="8">
        <v>42453</v>
      </c>
      <c r="B1990" s="3">
        <v>1588</v>
      </c>
      <c r="C1990" s="4">
        <v>20</v>
      </c>
      <c r="D1990" s="4" t="s">
        <v>10</v>
      </c>
      <c r="E1990" s="4">
        <v>16.95</v>
      </c>
      <c r="F1990" s="4">
        <v>16</v>
      </c>
      <c r="G1990" s="9">
        <f>E1990*F1990</f>
        <v>271.2</v>
      </c>
      <c r="H1990" s="10"/>
    </row>
    <row r="1991" spans="1:8" ht="15" x14ac:dyDescent="0.25">
      <c r="A1991" s="8">
        <v>42453</v>
      </c>
      <c r="B1991" s="3">
        <v>1603</v>
      </c>
      <c r="C1991" s="4">
        <v>20</v>
      </c>
      <c r="D1991" s="4" t="s">
        <v>11</v>
      </c>
      <c r="E1991" s="4">
        <v>16.95</v>
      </c>
      <c r="F1991" s="4">
        <v>15</v>
      </c>
      <c r="G1991" s="9">
        <f>E1991*F1991</f>
        <v>254.25</v>
      </c>
      <c r="H1991" s="10"/>
    </row>
    <row r="1992" spans="1:8" ht="15" x14ac:dyDescent="0.25">
      <c r="A1992" s="8">
        <v>42457</v>
      </c>
      <c r="B1992" s="3">
        <v>1640</v>
      </c>
      <c r="C1992" s="4">
        <v>20</v>
      </c>
      <c r="D1992" s="4" t="s">
        <v>11</v>
      </c>
      <c r="E1992" s="4">
        <v>16.95</v>
      </c>
      <c r="F1992" s="4">
        <v>20</v>
      </c>
      <c r="G1992" s="9">
        <f>E1992*F1992</f>
        <v>339</v>
      </c>
      <c r="H1992" s="10"/>
    </row>
    <row r="1993" spans="1:8" ht="15" x14ac:dyDescent="0.25">
      <c r="A1993" s="8">
        <v>42457</v>
      </c>
      <c r="B1993" s="3">
        <v>1648</v>
      </c>
      <c r="C1993" s="4">
        <v>20</v>
      </c>
      <c r="D1993" s="4" t="s">
        <v>11</v>
      </c>
      <c r="E1993" s="4">
        <v>13.56</v>
      </c>
      <c r="F1993" s="4">
        <v>9</v>
      </c>
      <c r="G1993" s="9">
        <f>E1993*F1993</f>
        <v>122.04</v>
      </c>
      <c r="H1993" s="10"/>
    </row>
    <row r="1994" spans="1:8" ht="15" x14ac:dyDescent="0.25">
      <c r="A1994" s="8">
        <v>42458</v>
      </c>
      <c r="B1994" s="3">
        <v>1672</v>
      </c>
      <c r="C1994" s="4">
        <v>20</v>
      </c>
      <c r="D1994" s="4" t="s">
        <v>13</v>
      </c>
      <c r="E1994" s="4">
        <v>15.26</v>
      </c>
      <c r="F1994" s="4">
        <v>20</v>
      </c>
      <c r="G1994" s="9">
        <f>E1994*F1994</f>
        <v>305.2</v>
      </c>
      <c r="H1994" s="10"/>
    </row>
    <row r="1995" spans="1:8" ht="15" x14ac:dyDescent="0.25">
      <c r="A1995" s="8">
        <v>42458</v>
      </c>
      <c r="B1995" s="3">
        <v>1718</v>
      </c>
      <c r="C1995" s="4">
        <v>20</v>
      </c>
      <c r="D1995" s="4" t="s">
        <v>13</v>
      </c>
      <c r="E1995" s="4">
        <v>15.26</v>
      </c>
      <c r="F1995" s="4">
        <v>25</v>
      </c>
      <c r="G1995" s="9">
        <f>E1995*F1995</f>
        <v>381.5</v>
      </c>
      <c r="H1995" s="10"/>
    </row>
    <row r="1996" spans="1:8" ht="15" x14ac:dyDescent="0.25">
      <c r="A1996" s="8">
        <v>42458</v>
      </c>
      <c r="B1996" s="3">
        <v>1744</v>
      </c>
      <c r="C1996" s="4">
        <v>20</v>
      </c>
      <c r="D1996" s="4" t="s">
        <v>12</v>
      </c>
      <c r="E1996" s="4">
        <v>16.95</v>
      </c>
      <c r="F1996" s="4">
        <v>26</v>
      </c>
      <c r="G1996" s="9">
        <f>E1996*F1996</f>
        <v>440.7</v>
      </c>
      <c r="H1996" s="10"/>
    </row>
    <row r="1997" spans="1:8" ht="15" x14ac:dyDescent="0.25">
      <c r="A1997" s="8">
        <v>42460</v>
      </c>
      <c r="B1997" s="3">
        <v>1774</v>
      </c>
      <c r="C1997" s="4">
        <v>20</v>
      </c>
      <c r="D1997" s="4" t="s">
        <v>9</v>
      </c>
      <c r="E1997" s="4">
        <v>16.95</v>
      </c>
      <c r="F1997" s="4">
        <v>4</v>
      </c>
      <c r="G1997" s="9">
        <f>E1997*F1997</f>
        <v>67.8</v>
      </c>
      <c r="H1997" s="10"/>
    </row>
    <row r="1998" spans="1:8" ht="15" x14ac:dyDescent="0.25">
      <c r="A1998" s="8">
        <v>42460</v>
      </c>
      <c r="B1998" s="3">
        <v>1775</v>
      </c>
      <c r="C1998" s="4">
        <v>20</v>
      </c>
      <c r="D1998" s="4" t="s">
        <v>10</v>
      </c>
      <c r="E1998" s="4">
        <v>15.26</v>
      </c>
      <c r="F1998" s="4">
        <v>18</v>
      </c>
      <c r="G1998" s="9">
        <f>E1998*F1998</f>
        <v>274.68</v>
      </c>
      <c r="H1998" s="10"/>
    </row>
    <row r="1999" spans="1:8" ht="15" x14ac:dyDescent="0.25">
      <c r="A1999" s="8">
        <v>42460</v>
      </c>
      <c r="B1999" s="3">
        <v>1791</v>
      </c>
      <c r="C1999" s="4">
        <v>20</v>
      </c>
      <c r="D1999" s="4" t="s">
        <v>10</v>
      </c>
      <c r="E1999" s="4">
        <v>15.26</v>
      </c>
      <c r="F1999" s="4">
        <v>27</v>
      </c>
      <c r="G1999" s="9">
        <f>E1999*F1999</f>
        <v>412.02</v>
      </c>
      <c r="H1999" s="10"/>
    </row>
    <row r="2000" spans="1:8" ht="15" x14ac:dyDescent="0.25">
      <c r="A2000" s="8">
        <v>42465</v>
      </c>
      <c r="B2000" s="3">
        <v>1822</v>
      </c>
      <c r="C2000" s="4">
        <v>20</v>
      </c>
      <c r="D2000" s="4" t="s">
        <v>13</v>
      </c>
      <c r="E2000" s="4">
        <v>16.95</v>
      </c>
      <c r="F2000" s="4">
        <v>16</v>
      </c>
      <c r="G2000" s="9">
        <f>E2000*F2000</f>
        <v>271.2</v>
      </c>
      <c r="H2000" s="10"/>
    </row>
    <row r="2001" spans="1:8" ht="15" x14ac:dyDescent="0.25">
      <c r="A2001" s="8">
        <v>42467</v>
      </c>
      <c r="B2001" s="3">
        <v>1875</v>
      </c>
      <c r="C2001" s="4">
        <v>20</v>
      </c>
      <c r="D2001" s="4" t="s">
        <v>10</v>
      </c>
      <c r="E2001" s="4">
        <v>15.26</v>
      </c>
      <c r="F2001" s="4">
        <v>15</v>
      </c>
      <c r="G2001" s="9">
        <f>E2001*F2001</f>
        <v>228.9</v>
      </c>
      <c r="H2001" s="10"/>
    </row>
    <row r="2002" spans="1:8" ht="15" x14ac:dyDescent="0.25">
      <c r="A2002" s="8">
        <v>42467</v>
      </c>
      <c r="B2002" s="3">
        <v>1892</v>
      </c>
      <c r="C2002" s="4">
        <v>20</v>
      </c>
      <c r="D2002" s="4" t="s">
        <v>10</v>
      </c>
      <c r="E2002" s="4">
        <v>15.26</v>
      </c>
      <c r="F2002" s="4">
        <v>31</v>
      </c>
      <c r="G2002" s="9">
        <f>E2002*F2002</f>
        <v>473.06</v>
      </c>
      <c r="H2002" s="10"/>
    </row>
    <row r="2003" spans="1:8" ht="15" x14ac:dyDescent="0.25">
      <c r="A2003" s="8">
        <v>42470</v>
      </c>
      <c r="B2003" s="3">
        <v>1947</v>
      </c>
      <c r="C2003" s="4">
        <v>20</v>
      </c>
      <c r="D2003" s="4" t="s">
        <v>13</v>
      </c>
      <c r="E2003" s="4">
        <v>16.95</v>
      </c>
      <c r="F2003" s="4">
        <v>27</v>
      </c>
      <c r="G2003" s="9">
        <f>E2003*F2003</f>
        <v>457.65</v>
      </c>
      <c r="H2003" s="10"/>
    </row>
    <row r="2004" spans="1:8" ht="15" x14ac:dyDescent="0.25">
      <c r="A2004" s="8">
        <v>42471</v>
      </c>
      <c r="B2004" s="3">
        <v>1972</v>
      </c>
      <c r="C2004" s="4">
        <v>20</v>
      </c>
      <c r="D2004" s="4" t="s">
        <v>10</v>
      </c>
      <c r="E2004" s="4">
        <v>15.26</v>
      </c>
      <c r="F2004" s="4">
        <v>17</v>
      </c>
      <c r="G2004" s="9">
        <f>E2004*F2004</f>
        <v>259.42</v>
      </c>
      <c r="H2004" s="10"/>
    </row>
    <row r="2005" spans="1:8" ht="15" x14ac:dyDescent="0.25">
      <c r="A2005" s="8">
        <v>42474</v>
      </c>
      <c r="B2005" s="3">
        <v>1999</v>
      </c>
      <c r="C2005" s="4">
        <v>20</v>
      </c>
      <c r="D2005" s="4" t="s">
        <v>11</v>
      </c>
      <c r="E2005" s="4">
        <v>16.95</v>
      </c>
      <c r="F2005" s="4">
        <v>4</v>
      </c>
      <c r="G2005" s="9">
        <f>E2005*F2005</f>
        <v>67.8</v>
      </c>
      <c r="H2005" s="10"/>
    </row>
    <row r="2006" spans="1:8" ht="15" x14ac:dyDescent="0.25">
      <c r="A2006" s="8">
        <v>42476</v>
      </c>
      <c r="B2006" s="3">
        <v>2012</v>
      </c>
      <c r="C2006" s="4">
        <v>20</v>
      </c>
      <c r="D2006" s="4" t="s">
        <v>10</v>
      </c>
      <c r="E2006" s="4">
        <v>16.95</v>
      </c>
      <c r="F2006" s="4">
        <v>18</v>
      </c>
      <c r="G2006" s="9">
        <f>E2006*F2006</f>
        <v>305.09999999999997</v>
      </c>
      <c r="H2006" s="10"/>
    </row>
    <row r="2007" spans="1:8" ht="15" x14ac:dyDescent="0.25">
      <c r="A2007" s="8">
        <v>42476</v>
      </c>
      <c r="B2007" s="3">
        <v>2017</v>
      </c>
      <c r="C2007" s="4">
        <v>20</v>
      </c>
      <c r="D2007" s="4" t="s">
        <v>9</v>
      </c>
      <c r="E2007" s="4">
        <v>16.95</v>
      </c>
      <c r="F2007" s="4">
        <v>30</v>
      </c>
      <c r="G2007" s="9">
        <f>E2007*F2007</f>
        <v>508.5</v>
      </c>
      <c r="H2007" s="10"/>
    </row>
    <row r="2008" spans="1:8" ht="15" x14ac:dyDescent="0.25">
      <c r="A2008" s="8">
        <v>42481</v>
      </c>
      <c r="B2008" s="3">
        <v>2092</v>
      </c>
      <c r="C2008" s="4">
        <v>20</v>
      </c>
      <c r="D2008" s="4" t="s">
        <v>9</v>
      </c>
      <c r="E2008" s="4">
        <v>16.95</v>
      </c>
      <c r="F2008" s="4">
        <v>5</v>
      </c>
      <c r="G2008" s="9">
        <f>E2008*F2008</f>
        <v>84.75</v>
      </c>
      <c r="H2008" s="10"/>
    </row>
    <row r="2009" spans="1:8" ht="15" x14ac:dyDescent="0.25">
      <c r="A2009" s="8">
        <v>42483</v>
      </c>
      <c r="B2009" s="3">
        <v>2097</v>
      </c>
      <c r="C2009" s="4">
        <v>20</v>
      </c>
      <c r="D2009" s="4" t="s">
        <v>10</v>
      </c>
      <c r="E2009" s="4">
        <v>16.95</v>
      </c>
      <c r="F2009" s="4">
        <v>24</v>
      </c>
      <c r="G2009" s="9">
        <f>E2009*F2009</f>
        <v>406.79999999999995</v>
      </c>
      <c r="H2009" s="10"/>
    </row>
    <row r="2010" spans="1:8" ht="15" x14ac:dyDescent="0.25">
      <c r="A2010" s="8">
        <v>42483</v>
      </c>
      <c r="B2010" s="3">
        <v>2097</v>
      </c>
      <c r="C2010" s="4">
        <v>20</v>
      </c>
      <c r="D2010" s="4" t="s">
        <v>10</v>
      </c>
      <c r="E2010" s="4">
        <v>16.95</v>
      </c>
      <c r="F2010" s="4">
        <v>13</v>
      </c>
      <c r="G2010" s="9">
        <f>E2010*F2010</f>
        <v>220.35</v>
      </c>
      <c r="H2010" s="10"/>
    </row>
    <row r="2011" spans="1:8" ht="15" x14ac:dyDescent="0.25">
      <c r="A2011" s="8">
        <v>42485</v>
      </c>
      <c r="B2011" s="3">
        <v>2113</v>
      </c>
      <c r="C2011" s="4">
        <v>20</v>
      </c>
      <c r="D2011" s="4" t="s">
        <v>10</v>
      </c>
      <c r="E2011" s="4">
        <v>16.95</v>
      </c>
      <c r="F2011" s="4">
        <v>8</v>
      </c>
      <c r="G2011" s="9">
        <f>E2011*F2011</f>
        <v>135.6</v>
      </c>
      <c r="H2011" s="10"/>
    </row>
    <row r="2012" spans="1:8" ht="15" x14ac:dyDescent="0.25">
      <c r="A2012" s="8">
        <v>42485</v>
      </c>
      <c r="B2012" s="3">
        <v>2124</v>
      </c>
      <c r="C2012" s="4">
        <v>20</v>
      </c>
      <c r="D2012" s="4" t="s">
        <v>10</v>
      </c>
      <c r="E2012" s="4">
        <v>16.95</v>
      </c>
      <c r="F2012" s="4">
        <v>19</v>
      </c>
      <c r="G2012" s="9">
        <f>E2012*F2012</f>
        <v>322.05</v>
      </c>
      <c r="H2012" s="10"/>
    </row>
    <row r="2013" spans="1:8" ht="15" x14ac:dyDescent="0.25">
      <c r="A2013" s="8">
        <v>42486</v>
      </c>
      <c r="B2013" s="3">
        <v>2144</v>
      </c>
      <c r="C2013" s="4">
        <v>20</v>
      </c>
      <c r="D2013" s="4" t="s">
        <v>12</v>
      </c>
      <c r="E2013" s="4">
        <v>15.26</v>
      </c>
      <c r="F2013" s="4">
        <v>16</v>
      </c>
      <c r="G2013" s="9">
        <f>E2013*F2013</f>
        <v>244.16</v>
      </c>
      <c r="H2013" s="10"/>
    </row>
    <row r="2014" spans="1:8" ht="15" x14ac:dyDescent="0.25">
      <c r="A2014" s="8">
        <v>42487</v>
      </c>
      <c r="B2014" s="3">
        <v>2173</v>
      </c>
      <c r="C2014" s="4">
        <v>20</v>
      </c>
      <c r="D2014" s="4" t="s">
        <v>13</v>
      </c>
      <c r="E2014" s="4">
        <v>16.95</v>
      </c>
      <c r="F2014" s="4">
        <v>2</v>
      </c>
      <c r="G2014" s="9">
        <f>E2014*F2014</f>
        <v>33.9</v>
      </c>
      <c r="H2014" s="10"/>
    </row>
    <row r="2015" spans="1:8" ht="15" x14ac:dyDescent="0.25">
      <c r="A2015" s="8">
        <v>42488</v>
      </c>
      <c r="B2015" s="3">
        <v>2199</v>
      </c>
      <c r="C2015" s="4">
        <v>20</v>
      </c>
      <c r="D2015" s="4" t="s">
        <v>11</v>
      </c>
      <c r="E2015" s="4">
        <v>16.95</v>
      </c>
      <c r="F2015" s="4">
        <v>25</v>
      </c>
      <c r="G2015" s="9">
        <f>E2015*F2015</f>
        <v>423.75</v>
      </c>
      <c r="H2015" s="10"/>
    </row>
    <row r="2016" spans="1:8" ht="15" x14ac:dyDescent="0.25">
      <c r="A2016" s="8">
        <v>42488</v>
      </c>
      <c r="B2016" s="3">
        <v>2221</v>
      </c>
      <c r="C2016" s="4">
        <v>20</v>
      </c>
      <c r="D2016" s="4" t="s">
        <v>11</v>
      </c>
      <c r="E2016" s="4">
        <v>16.95</v>
      </c>
      <c r="F2016" s="4">
        <v>10</v>
      </c>
      <c r="G2016" s="9">
        <f>E2016*F2016</f>
        <v>169.5</v>
      </c>
      <c r="H2016" s="10"/>
    </row>
    <row r="2017" spans="1:8" ht="15" x14ac:dyDescent="0.25">
      <c r="A2017" s="8">
        <v>42488</v>
      </c>
      <c r="B2017" s="3">
        <v>2227</v>
      </c>
      <c r="C2017" s="4">
        <v>20</v>
      </c>
      <c r="D2017" s="4" t="s">
        <v>11</v>
      </c>
      <c r="E2017" s="4">
        <v>16.95</v>
      </c>
      <c r="F2017" s="4">
        <v>16</v>
      </c>
      <c r="G2017" s="9">
        <f>E2017*F2017</f>
        <v>271.2</v>
      </c>
      <c r="H2017" s="10"/>
    </row>
    <row r="2018" spans="1:8" ht="15" x14ac:dyDescent="0.25">
      <c r="A2018" s="8">
        <v>42488</v>
      </c>
      <c r="B2018" s="3">
        <v>2246</v>
      </c>
      <c r="C2018" s="4">
        <v>20</v>
      </c>
      <c r="D2018" s="4" t="s">
        <v>10</v>
      </c>
      <c r="E2018" s="4">
        <v>16.95</v>
      </c>
      <c r="F2018" s="4">
        <v>2</v>
      </c>
      <c r="G2018" s="9">
        <f>E2018*F2018</f>
        <v>33.9</v>
      </c>
      <c r="H2018" s="10"/>
    </row>
    <row r="2019" spans="1:8" ht="15" x14ac:dyDescent="0.25">
      <c r="A2019" s="8">
        <v>42488</v>
      </c>
      <c r="B2019" s="3">
        <v>2256</v>
      </c>
      <c r="C2019" s="4">
        <v>20</v>
      </c>
      <c r="D2019" s="4" t="s">
        <v>9</v>
      </c>
      <c r="E2019" s="4">
        <v>15.26</v>
      </c>
      <c r="F2019" s="4">
        <v>25</v>
      </c>
      <c r="G2019" s="9">
        <f>E2019*F2019</f>
        <v>381.5</v>
      </c>
      <c r="H2019" s="10"/>
    </row>
    <row r="2020" spans="1:8" ht="15" x14ac:dyDescent="0.25">
      <c r="A2020" s="8">
        <v>42490</v>
      </c>
      <c r="B2020" s="3">
        <v>2280</v>
      </c>
      <c r="C2020" s="4">
        <v>20</v>
      </c>
      <c r="D2020" s="4" t="s">
        <v>10</v>
      </c>
      <c r="E2020" s="4">
        <v>16.95</v>
      </c>
      <c r="F2020" s="4">
        <v>6</v>
      </c>
      <c r="G2020" s="9">
        <f>E2020*F2020</f>
        <v>101.69999999999999</v>
      </c>
      <c r="H2020" s="10"/>
    </row>
    <row r="2021" spans="1:8" ht="15" x14ac:dyDescent="0.25">
      <c r="A2021" s="8">
        <v>42491</v>
      </c>
      <c r="B2021" s="3">
        <v>2283</v>
      </c>
      <c r="C2021" s="4">
        <v>20</v>
      </c>
      <c r="D2021" s="4" t="s">
        <v>11</v>
      </c>
      <c r="E2021" s="4">
        <v>16.95</v>
      </c>
      <c r="F2021" s="4">
        <v>17</v>
      </c>
      <c r="G2021" s="9">
        <f>E2021*F2021</f>
        <v>288.14999999999998</v>
      </c>
      <c r="H2021" s="10"/>
    </row>
    <row r="2022" spans="1:8" ht="15" x14ac:dyDescent="0.25">
      <c r="A2022" s="8">
        <v>42493</v>
      </c>
      <c r="B2022" s="3">
        <v>2304</v>
      </c>
      <c r="C2022" s="4">
        <v>20</v>
      </c>
      <c r="D2022" s="4" t="s">
        <v>12</v>
      </c>
      <c r="E2022" s="4">
        <v>16.95</v>
      </c>
      <c r="F2022" s="4">
        <v>24</v>
      </c>
      <c r="G2022" s="9">
        <f>E2022*F2022</f>
        <v>406.79999999999995</v>
      </c>
      <c r="H2022" s="10"/>
    </row>
    <row r="2023" spans="1:8" ht="15" x14ac:dyDescent="0.25">
      <c r="A2023" s="8">
        <v>42494</v>
      </c>
      <c r="B2023" s="3">
        <v>2321</v>
      </c>
      <c r="C2023" s="4">
        <v>20</v>
      </c>
      <c r="D2023" s="4" t="s">
        <v>9</v>
      </c>
      <c r="E2023" s="4">
        <v>16.95</v>
      </c>
      <c r="F2023" s="4">
        <v>8</v>
      </c>
      <c r="G2023" s="9">
        <f>E2023*F2023</f>
        <v>135.6</v>
      </c>
      <c r="H2023" s="10"/>
    </row>
    <row r="2024" spans="1:8" ht="15" x14ac:dyDescent="0.25">
      <c r="A2024" s="8">
        <v>42494</v>
      </c>
      <c r="B2024" s="3">
        <v>2346</v>
      </c>
      <c r="C2024" s="4">
        <v>20</v>
      </c>
      <c r="D2024" s="4" t="s">
        <v>13</v>
      </c>
      <c r="E2024" s="4">
        <v>16.95</v>
      </c>
      <c r="F2024" s="4">
        <v>26</v>
      </c>
      <c r="G2024" s="9">
        <f>E2024*F2024</f>
        <v>440.7</v>
      </c>
      <c r="H2024" s="10"/>
    </row>
    <row r="2025" spans="1:8" ht="15" x14ac:dyDescent="0.25">
      <c r="A2025" s="8">
        <v>42494</v>
      </c>
      <c r="B2025" s="3">
        <v>2351</v>
      </c>
      <c r="C2025" s="4">
        <v>20</v>
      </c>
      <c r="D2025" s="4" t="s">
        <v>12</v>
      </c>
      <c r="E2025" s="4">
        <v>16.95</v>
      </c>
      <c r="F2025" s="4">
        <v>13</v>
      </c>
      <c r="G2025" s="9">
        <f>E2025*F2025</f>
        <v>220.35</v>
      </c>
      <c r="H2025" s="10"/>
    </row>
    <row r="2026" spans="1:8" ht="15" x14ac:dyDescent="0.25">
      <c r="A2026" s="8">
        <v>42494</v>
      </c>
      <c r="B2026" s="3">
        <v>2356</v>
      </c>
      <c r="C2026" s="4">
        <v>20</v>
      </c>
      <c r="D2026" s="4" t="s">
        <v>13</v>
      </c>
      <c r="E2026" s="4">
        <v>16.95</v>
      </c>
      <c r="F2026" s="4">
        <v>10</v>
      </c>
      <c r="G2026" s="9">
        <f>E2026*F2026</f>
        <v>169.5</v>
      </c>
      <c r="H2026" s="10"/>
    </row>
    <row r="2027" spans="1:8" ht="15" x14ac:dyDescent="0.25">
      <c r="A2027" s="8">
        <v>42495</v>
      </c>
      <c r="B2027" s="3">
        <v>2401</v>
      </c>
      <c r="C2027" s="4">
        <v>20</v>
      </c>
      <c r="D2027" s="4" t="s">
        <v>11</v>
      </c>
      <c r="E2027" s="4">
        <v>16.95</v>
      </c>
      <c r="F2027" s="4">
        <v>18</v>
      </c>
      <c r="G2027" s="9">
        <f>E2027*F2027</f>
        <v>305.09999999999997</v>
      </c>
      <c r="H2027" s="10"/>
    </row>
    <row r="2028" spans="1:8" ht="15" x14ac:dyDescent="0.25">
      <c r="A2028" s="8">
        <v>42498</v>
      </c>
      <c r="B2028" s="3">
        <v>2461</v>
      </c>
      <c r="C2028" s="4">
        <v>20</v>
      </c>
      <c r="D2028" s="4" t="s">
        <v>11</v>
      </c>
      <c r="E2028" s="4">
        <v>16.95</v>
      </c>
      <c r="F2028" s="4">
        <v>2</v>
      </c>
      <c r="G2028" s="9">
        <f>E2028*F2028</f>
        <v>33.9</v>
      </c>
      <c r="H2028" s="10"/>
    </row>
    <row r="2029" spans="1:8" ht="15" x14ac:dyDescent="0.25">
      <c r="A2029" s="8">
        <v>42500</v>
      </c>
      <c r="B2029" s="3">
        <v>2477</v>
      </c>
      <c r="C2029" s="4">
        <v>20</v>
      </c>
      <c r="D2029" s="4" t="s">
        <v>13</v>
      </c>
      <c r="E2029" s="4">
        <v>16.95</v>
      </c>
      <c r="F2029" s="4">
        <v>26</v>
      </c>
      <c r="G2029" s="9">
        <f>E2029*F2029</f>
        <v>440.7</v>
      </c>
      <c r="H2029" s="10"/>
    </row>
    <row r="2030" spans="1:8" ht="15" x14ac:dyDescent="0.25">
      <c r="A2030" s="8">
        <v>42504</v>
      </c>
      <c r="B2030" s="3">
        <v>2549</v>
      </c>
      <c r="C2030" s="4">
        <v>20</v>
      </c>
      <c r="D2030" s="4" t="s">
        <v>10</v>
      </c>
      <c r="E2030" s="4">
        <v>15.26</v>
      </c>
      <c r="F2030" s="4">
        <v>3</v>
      </c>
      <c r="G2030" s="9">
        <f>E2030*F2030</f>
        <v>45.78</v>
      </c>
      <c r="H2030" s="10"/>
    </row>
    <row r="2031" spans="1:8" ht="15" x14ac:dyDescent="0.25">
      <c r="A2031" s="8">
        <v>42504</v>
      </c>
      <c r="B2031" s="3">
        <v>2550</v>
      </c>
      <c r="C2031" s="4">
        <v>20</v>
      </c>
      <c r="D2031" s="4" t="s">
        <v>10</v>
      </c>
      <c r="E2031" s="4">
        <v>16.95</v>
      </c>
      <c r="F2031" s="4">
        <v>21</v>
      </c>
      <c r="G2031" s="9">
        <f>E2031*F2031</f>
        <v>355.95</v>
      </c>
      <c r="H2031" s="10"/>
    </row>
    <row r="2032" spans="1:8" ht="15" x14ac:dyDescent="0.25">
      <c r="A2032" s="8">
        <v>42505</v>
      </c>
      <c r="B2032" s="3">
        <v>2563</v>
      </c>
      <c r="C2032" s="4">
        <v>20</v>
      </c>
      <c r="D2032" s="4" t="s">
        <v>11</v>
      </c>
      <c r="E2032" s="4">
        <v>16.95</v>
      </c>
      <c r="F2032" s="4">
        <v>14</v>
      </c>
      <c r="G2032" s="9">
        <f>E2032*F2032</f>
        <v>237.29999999999998</v>
      </c>
      <c r="H2032" s="10"/>
    </row>
    <row r="2033" spans="1:8" ht="15" x14ac:dyDescent="0.25">
      <c r="A2033" s="8">
        <v>42507</v>
      </c>
      <c r="B2033" s="3">
        <v>2583</v>
      </c>
      <c r="C2033" s="4">
        <v>20</v>
      </c>
      <c r="D2033" s="4" t="s">
        <v>13</v>
      </c>
      <c r="E2033" s="4">
        <v>16.95</v>
      </c>
      <c r="F2033" s="4">
        <v>2</v>
      </c>
      <c r="G2033" s="9">
        <f>E2033*F2033</f>
        <v>33.9</v>
      </c>
      <c r="H2033" s="10"/>
    </row>
    <row r="2034" spans="1:8" ht="15" x14ac:dyDescent="0.25">
      <c r="A2034" s="8">
        <v>42507</v>
      </c>
      <c r="B2034" s="3">
        <v>2590</v>
      </c>
      <c r="C2034" s="4">
        <v>20</v>
      </c>
      <c r="D2034" s="4" t="s">
        <v>13</v>
      </c>
      <c r="E2034" s="4">
        <v>16.95</v>
      </c>
      <c r="F2034" s="4">
        <v>22</v>
      </c>
      <c r="G2034" s="9">
        <f>E2034*F2034</f>
        <v>372.9</v>
      </c>
      <c r="H2034" s="10"/>
    </row>
    <row r="2035" spans="1:8" ht="15" x14ac:dyDescent="0.25">
      <c r="A2035" s="8">
        <v>42508</v>
      </c>
      <c r="B2035" s="3">
        <v>2610</v>
      </c>
      <c r="C2035" s="4">
        <v>20</v>
      </c>
      <c r="D2035" s="4" t="s">
        <v>13</v>
      </c>
      <c r="E2035" s="4">
        <v>16.95</v>
      </c>
      <c r="F2035" s="4">
        <v>22</v>
      </c>
      <c r="G2035" s="9">
        <f>E2035*F2035</f>
        <v>372.9</v>
      </c>
      <c r="H2035" s="10"/>
    </row>
    <row r="2036" spans="1:8" ht="15" x14ac:dyDescent="0.25">
      <c r="A2036" s="8">
        <v>42508</v>
      </c>
      <c r="B2036" s="3">
        <v>2612</v>
      </c>
      <c r="C2036" s="4">
        <v>20</v>
      </c>
      <c r="D2036" s="4" t="s">
        <v>9</v>
      </c>
      <c r="E2036" s="4">
        <v>16.95</v>
      </c>
      <c r="F2036" s="4">
        <v>24</v>
      </c>
      <c r="G2036" s="9">
        <f>E2036*F2036</f>
        <v>406.79999999999995</v>
      </c>
      <c r="H2036" s="10"/>
    </row>
    <row r="2037" spans="1:8" ht="15" x14ac:dyDescent="0.25">
      <c r="A2037" s="8">
        <v>42508</v>
      </c>
      <c r="B2037" s="3">
        <v>2626</v>
      </c>
      <c r="C2037" s="4">
        <v>20</v>
      </c>
      <c r="D2037" s="4" t="s">
        <v>13</v>
      </c>
      <c r="E2037" s="4">
        <v>16.95</v>
      </c>
      <c r="F2037" s="4">
        <v>17</v>
      </c>
      <c r="G2037" s="9">
        <f>E2037*F2037</f>
        <v>288.14999999999998</v>
      </c>
      <c r="H2037" s="10"/>
    </row>
    <row r="2038" spans="1:8" ht="15" x14ac:dyDescent="0.25">
      <c r="A2038" s="8">
        <v>42509</v>
      </c>
      <c r="B2038" s="3">
        <v>2651</v>
      </c>
      <c r="C2038" s="4">
        <v>20</v>
      </c>
      <c r="D2038" s="4" t="s">
        <v>10</v>
      </c>
      <c r="E2038" s="4">
        <v>16.95</v>
      </c>
      <c r="F2038" s="4">
        <v>13</v>
      </c>
      <c r="G2038" s="9">
        <f>E2038*F2038</f>
        <v>220.35</v>
      </c>
      <c r="H2038" s="10"/>
    </row>
    <row r="2039" spans="1:8" ht="15" x14ac:dyDescent="0.25">
      <c r="A2039" s="8">
        <v>42509</v>
      </c>
      <c r="B2039" s="3">
        <v>2661</v>
      </c>
      <c r="C2039" s="4">
        <v>20</v>
      </c>
      <c r="D2039" s="4" t="s">
        <v>9</v>
      </c>
      <c r="E2039" s="4">
        <v>16.95</v>
      </c>
      <c r="F2039" s="4">
        <v>12</v>
      </c>
      <c r="G2039" s="9">
        <f>E2039*F2039</f>
        <v>203.39999999999998</v>
      </c>
      <c r="H2039" s="10"/>
    </row>
    <row r="2040" spans="1:8" ht="15" x14ac:dyDescent="0.25">
      <c r="A2040" s="8">
        <v>42509</v>
      </c>
      <c r="B2040" s="3">
        <v>2679</v>
      </c>
      <c r="C2040" s="4">
        <v>20</v>
      </c>
      <c r="D2040" s="4" t="s">
        <v>10</v>
      </c>
      <c r="E2040" s="4">
        <v>16.95</v>
      </c>
      <c r="F2040" s="4">
        <v>7</v>
      </c>
      <c r="G2040" s="9">
        <f>E2040*F2040</f>
        <v>118.64999999999999</v>
      </c>
      <c r="H2040" s="10"/>
    </row>
    <row r="2041" spans="1:8" ht="15" x14ac:dyDescent="0.25">
      <c r="A2041" s="8">
        <v>42511</v>
      </c>
      <c r="B2041" s="3">
        <v>2696</v>
      </c>
      <c r="C2041" s="4">
        <v>20</v>
      </c>
      <c r="D2041" s="4" t="s">
        <v>10</v>
      </c>
      <c r="E2041" s="4">
        <v>16.95</v>
      </c>
      <c r="F2041" s="4">
        <v>23</v>
      </c>
      <c r="G2041" s="9">
        <f>E2041*F2041</f>
        <v>389.84999999999997</v>
      </c>
      <c r="H2041" s="10"/>
    </row>
    <row r="2042" spans="1:8" ht="15" x14ac:dyDescent="0.25">
      <c r="A2042" s="8">
        <v>42511</v>
      </c>
      <c r="B2042" s="3">
        <v>2714</v>
      </c>
      <c r="C2042" s="4">
        <v>20</v>
      </c>
      <c r="D2042" s="4" t="s">
        <v>10</v>
      </c>
      <c r="E2042" s="4">
        <v>16.95</v>
      </c>
      <c r="F2042" s="4">
        <v>9</v>
      </c>
      <c r="G2042" s="9">
        <f>E2042*F2042</f>
        <v>152.54999999999998</v>
      </c>
      <c r="H2042" s="10"/>
    </row>
    <row r="2043" spans="1:8" ht="15" x14ac:dyDescent="0.25">
      <c r="A2043" s="8">
        <v>42514</v>
      </c>
      <c r="B2043" s="3">
        <v>2737</v>
      </c>
      <c r="C2043" s="4">
        <v>20</v>
      </c>
      <c r="D2043" s="4" t="s">
        <v>13</v>
      </c>
      <c r="E2043" s="4">
        <v>16.95</v>
      </c>
      <c r="F2043" s="4">
        <v>5</v>
      </c>
      <c r="G2043" s="9">
        <f>E2043*F2043</f>
        <v>84.75</v>
      </c>
      <c r="H2043" s="10"/>
    </row>
    <row r="2044" spans="1:8" ht="15" x14ac:dyDescent="0.25">
      <c r="A2044" s="8">
        <v>42514</v>
      </c>
      <c r="B2044" s="3">
        <v>2762</v>
      </c>
      <c r="C2044" s="4">
        <v>20</v>
      </c>
      <c r="D2044" s="4" t="s">
        <v>12</v>
      </c>
      <c r="E2044" s="4">
        <v>16.95</v>
      </c>
      <c r="F2044" s="4">
        <v>25</v>
      </c>
      <c r="G2044" s="9">
        <f>E2044*F2044</f>
        <v>423.75</v>
      </c>
      <c r="H2044" s="10"/>
    </row>
    <row r="2045" spans="1:8" ht="15" x14ac:dyDescent="0.25">
      <c r="A2045" s="8">
        <v>42516</v>
      </c>
      <c r="B2045" s="3">
        <v>2779</v>
      </c>
      <c r="C2045" s="4">
        <v>20</v>
      </c>
      <c r="D2045" s="4" t="s">
        <v>11</v>
      </c>
      <c r="E2045" s="4">
        <v>15.26</v>
      </c>
      <c r="F2045" s="4">
        <v>16</v>
      </c>
      <c r="G2045" s="9">
        <f>E2045*F2045</f>
        <v>244.16</v>
      </c>
      <c r="H2045" s="10"/>
    </row>
    <row r="2046" spans="1:8" ht="15" x14ac:dyDescent="0.25">
      <c r="A2046" s="8">
        <v>42520</v>
      </c>
      <c r="B2046" s="3">
        <v>2893</v>
      </c>
      <c r="C2046" s="4">
        <v>20</v>
      </c>
      <c r="D2046" s="4" t="s">
        <v>11</v>
      </c>
      <c r="E2046" s="4">
        <v>16.95</v>
      </c>
      <c r="F2046" s="4">
        <v>5</v>
      </c>
      <c r="G2046" s="9">
        <f>E2046*F2046</f>
        <v>84.75</v>
      </c>
      <c r="H2046" s="10"/>
    </row>
    <row r="2047" spans="1:8" ht="15" x14ac:dyDescent="0.25">
      <c r="A2047" s="8">
        <v>42522</v>
      </c>
      <c r="B2047" s="3">
        <v>2924</v>
      </c>
      <c r="C2047" s="4">
        <v>20</v>
      </c>
      <c r="D2047" s="4" t="s">
        <v>9</v>
      </c>
      <c r="E2047" s="4">
        <v>16.95</v>
      </c>
      <c r="F2047" s="4">
        <v>7</v>
      </c>
      <c r="G2047" s="9">
        <f>E2047*F2047</f>
        <v>118.64999999999999</v>
      </c>
      <c r="H2047" s="10"/>
    </row>
    <row r="2048" spans="1:8" ht="15" x14ac:dyDescent="0.25">
      <c r="A2048" s="8">
        <v>42523</v>
      </c>
      <c r="B2048" s="3">
        <v>2932</v>
      </c>
      <c r="C2048" s="4">
        <v>20</v>
      </c>
      <c r="D2048" s="4" t="s">
        <v>10</v>
      </c>
      <c r="E2048" s="4">
        <v>16.95</v>
      </c>
      <c r="F2048" s="4">
        <v>19</v>
      </c>
      <c r="G2048" s="9">
        <f>E2048*F2048</f>
        <v>322.05</v>
      </c>
      <c r="H2048" s="10"/>
    </row>
    <row r="2049" spans="1:8" ht="15" x14ac:dyDescent="0.25">
      <c r="A2049" s="8">
        <v>42524</v>
      </c>
      <c r="B2049" s="3">
        <v>2954</v>
      </c>
      <c r="C2049" s="4">
        <v>20</v>
      </c>
      <c r="D2049" s="4" t="s">
        <v>12</v>
      </c>
      <c r="E2049" s="4">
        <v>16.95</v>
      </c>
      <c r="F2049" s="4">
        <v>25</v>
      </c>
      <c r="G2049" s="9">
        <f>E2049*F2049</f>
        <v>423.75</v>
      </c>
      <c r="H2049" s="10"/>
    </row>
    <row r="2050" spans="1:8" ht="15" x14ac:dyDescent="0.25">
      <c r="A2050" s="8">
        <v>42524</v>
      </c>
      <c r="B2050" s="3">
        <v>2955</v>
      </c>
      <c r="C2050" s="4">
        <v>20</v>
      </c>
      <c r="D2050" s="4" t="s">
        <v>13</v>
      </c>
      <c r="E2050" s="4">
        <v>16.95</v>
      </c>
      <c r="F2050" s="4">
        <v>2</v>
      </c>
      <c r="G2050" s="9">
        <f>E2050*F2050</f>
        <v>33.9</v>
      </c>
      <c r="H2050" s="10"/>
    </row>
    <row r="2051" spans="1:8" ht="15" x14ac:dyDescent="0.25">
      <c r="A2051" s="8">
        <v>42526</v>
      </c>
      <c r="B2051" s="3">
        <v>2986</v>
      </c>
      <c r="C2051" s="4">
        <v>20</v>
      </c>
      <c r="D2051" s="4" t="s">
        <v>11</v>
      </c>
      <c r="E2051" s="4">
        <v>16.95</v>
      </c>
      <c r="F2051" s="4">
        <v>25</v>
      </c>
      <c r="G2051" s="9">
        <f>E2051*F2051</f>
        <v>423.75</v>
      </c>
      <c r="H2051" s="10"/>
    </row>
    <row r="2052" spans="1:8" ht="15" x14ac:dyDescent="0.25">
      <c r="A2052" s="8">
        <v>42530</v>
      </c>
      <c r="B2052" s="3">
        <v>3036</v>
      </c>
      <c r="C2052" s="4">
        <v>20</v>
      </c>
      <c r="D2052" s="4" t="s">
        <v>11</v>
      </c>
      <c r="E2052" s="4">
        <v>16.95</v>
      </c>
      <c r="F2052" s="4">
        <v>8</v>
      </c>
      <c r="G2052" s="9">
        <f>E2052*F2052</f>
        <v>135.6</v>
      </c>
      <c r="H2052" s="10"/>
    </row>
    <row r="2053" spans="1:8" ht="15" x14ac:dyDescent="0.25">
      <c r="A2053" s="8">
        <v>42530</v>
      </c>
      <c r="B2053" s="3">
        <v>3060</v>
      </c>
      <c r="C2053" s="4">
        <v>20</v>
      </c>
      <c r="D2053" s="4" t="s">
        <v>10</v>
      </c>
      <c r="E2053" s="4">
        <v>16.95</v>
      </c>
      <c r="F2053" s="4">
        <v>12</v>
      </c>
      <c r="G2053" s="9">
        <f>E2053*F2053</f>
        <v>203.39999999999998</v>
      </c>
      <c r="H2053" s="10"/>
    </row>
    <row r="2054" spans="1:8" ht="15" x14ac:dyDescent="0.25">
      <c r="A2054" s="8">
        <v>42530</v>
      </c>
      <c r="B2054" s="3">
        <v>3075</v>
      </c>
      <c r="C2054" s="4">
        <v>20</v>
      </c>
      <c r="D2054" s="4" t="s">
        <v>9</v>
      </c>
      <c r="E2054" s="4">
        <v>16.95</v>
      </c>
      <c r="F2054" s="4">
        <v>20</v>
      </c>
      <c r="G2054" s="9">
        <f>E2054*F2054</f>
        <v>339</v>
      </c>
      <c r="H2054" s="10"/>
    </row>
    <row r="2055" spans="1:8" ht="15" x14ac:dyDescent="0.25">
      <c r="A2055" s="8">
        <v>42531</v>
      </c>
      <c r="B2055" s="3">
        <v>3112</v>
      </c>
      <c r="C2055" s="4">
        <v>20</v>
      </c>
      <c r="D2055" s="4" t="s">
        <v>12</v>
      </c>
      <c r="E2055" s="4">
        <v>15.26</v>
      </c>
      <c r="F2055" s="4">
        <v>8</v>
      </c>
      <c r="G2055" s="9">
        <f>E2055*F2055</f>
        <v>122.08</v>
      </c>
      <c r="H2055" s="10"/>
    </row>
    <row r="2056" spans="1:8" ht="15" x14ac:dyDescent="0.25">
      <c r="A2056" s="8">
        <v>42531</v>
      </c>
      <c r="B2056" s="3">
        <v>3121</v>
      </c>
      <c r="C2056" s="4">
        <v>20</v>
      </c>
      <c r="D2056" s="4" t="s">
        <v>13</v>
      </c>
      <c r="E2056" s="4">
        <v>16.95</v>
      </c>
      <c r="F2056" s="4">
        <v>13</v>
      </c>
      <c r="G2056" s="9">
        <f>E2056*F2056</f>
        <v>220.35</v>
      </c>
      <c r="H2056" s="10"/>
    </row>
    <row r="2057" spans="1:8" ht="15" x14ac:dyDescent="0.25">
      <c r="A2057" s="8">
        <v>42532</v>
      </c>
      <c r="B2057" s="3">
        <v>3147</v>
      </c>
      <c r="C2057" s="4">
        <v>20</v>
      </c>
      <c r="D2057" s="4" t="s">
        <v>10</v>
      </c>
      <c r="E2057" s="4">
        <v>16.95</v>
      </c>
      <c r="F2057" s="4">
        <v>9</v>
      </c>
      <c r="G2057" s="9">
        <f>E2057*F2057</f>
        <v>152.54999999999998</v>
      </c>
      <c r="H2057" s="10"/>
    </row>
    <row r="2058" spans="1:8" ht="15" x14ac:dyDescent="0.25">
      <c r="A2058" s="8">
        <v>42533</v>
      </c>
      <c r="B2058" s="3">
        <v>3165</v>
      </c>
      <c r="C2058" s="4">
        <v>20</v>
      </c>
      <c r="D2058" s="4" t="s">
        <v>11</v>
      </c>
      <c r="E2058" s="4">
        <v>16.95</v>
      </c>
      <c r="F2058" s="4">
        <v>30</v>
      </c>
      <c r="G2058" s="9">
        <f>E2058*F2058</f>
        <v>508.5</v>
      </c>
      <c r="H2058" s="10"/>
    </row>
    <row r="2059" spans="1:8" ht="15" x14ac:dyDescent="0.25">
      <c r="A2059" s="8">
        <v>42538</v>
      </c>
      <c r="B2059" s="3">
        <v>3300</v>
      </c>
      <c r="C2059" s="4">
        <v>20</v>
      </c>
      <c r="D2059" s="4" t="s">
        <v>13</v>
      </c>
      <c r="E2059" s="4">
        <v>16.95</v>
      </c>
      <c r="F2059" s="4">
        <v>29</v>
      </c>
      <c r="G2059" s="9">
        <f>E2059*F2059</f>
        <v>491.54999999999995</v>
      </c>
      <c r="H2059" s="10"/>
    </row>
    <row r="2060" spans="1:8" ht="15" x14ac:dyDescent="0.25">
      <c r="A2060" s="8">
        <v>42538</v>
      </c>
      <c r="B2060" s="3">
        <v>3314</v>
      </c>
      <c r="C2060" s="4">
        <v>20</v>
      </c>
      <c r="D2060" s="4" t="s">
        <v>13</v>
      </c>
      <c r="E2060" s="4">
        <v>16.95</v>
      </c>
      <c r="F2060" s="4">
        <v>14</v>
      </c>
      <c r="G2060" s="9">
        <f>E2060*F2060</f>
        <v>237.29999999999998</v>
      </c>
      <c r="H2060" s="10"/>
    </row>
    <row r="2061" spans="1:8" ht="15" x14ac:dyDescent="0.25">
      <c r="A2061" s="8">
        <v>42547</v>
      </c>
      <c r="B2061" s="3">
        <v>3434</v>
      </c>
      <c r="C2061" s="4">
        <v>20</v>
      </c>
      <c r="D2061" s="4" t="s">
        <v>13</v>
      </c>
      <c r="E2061" s="4">
        <v>15.26</v>
      </c>
      <c r="F2061" s="4">
        <v>30</v>
      </c>
      <c r="G2061" s="9">
        <f>E2061*F2061</f>
        <v>457.8</v>
      </c>
      <c r="H2061" s="10"/>
    </row>
    <row r="2062" spans="1:8" ht="15" x14ac:dyDescent="0.25">
      <c r="A2062" s="8">
        <v>42549</v>
      </c>
      <c r="B2062" s="3">
        <v>3466</v>
      </c>
      <c r="C2062" s="4">
        <v>20</v>
      </c>
      <c r="D2062" s="4" t="s">
        <v>13</v>
      </c>
      <c r="E2062" s="4">
        <v>16.95</v>
      </c>
      <c r="F2062" s="4">
        <v>30</v>
      </c>
      <c r="G2062" s="9">
        <f>E2062*F2062</f>
        <v>508.5</v>
      </c>
      <c r="H2062" s="10"/>
    </row>
    <row r="2063" spans="1:8" ht="15" x14ac:dyDescent="0.25">
      <c r="A2063" s="8">
        <v>42372</v>
      </c>
      <c r="B2063" s="3">
        <v>29</v>
      </c>
      <c r="C2063" s="4">
        <v>21</v>
      </c>
      <c r="D2063" s="4" t="s">
        <v>9</v>
      </c>
      <c r="E2063" s="4">
        <v>26.95</v>
      </c>
      <c r="F2063" s="4">
        <v>20</v>
      </c>
      <c r="G2063" s="9">
        <f>E2063*F2063</f>
        <v>539</v>
      </c>
      <c r="H2063" s="10"/>
    </row>
    <row r="2064" spans="1:8" ht="15" x14ac:dyDescent="0.25">
      <c r="A2064" s="8">
        <v>42374</v>
      </c>
      <c r="B2064" s="3">
        <v>52</v>
      </c>
      <c r="C2064" s="4">
        <v>21</v>
      </c>
      <c r="D2064" s="4" t="s">
        <v>10</v>
      </c>
      <c r="E2064" s="4">
        <v>26.95</v>
      </c>
      <c r="F2064" s="4">
        <v>7</v>
      </c>
      <c r="G2064" s="9">
        <f>E2064*F2064</f>
        <v>188.65</v>
      </c>
      <c r="H2064" s="10"/>
    </row>
    <row r="2065" spans="1:8" ht="15" x14ac:dyDescent="0.25">
      <c r="A2065" s="8">
        <v>42379</v>
      </c>
      <c r="B2065" s="3">
        <v>87</v>
      </c>
      <c r="C2065" s="4">
        <v>21</v>
      </c>
      <c r="D2065" s="4" t="s">
        <v>9</v>
      </c>
      <c r="E2065" s="4">
        <v>26.95</v>
      </c>
      <c r="F2065" s="4">
        <v>12</v>
      </c>
      <c r="G2065" s="9">
        <f>E2065*F2065</f>
        <v>323.39999999999998</v>
      </c>
      <c r="H2065" s="10"/>
    </row>
    <row r="2066" spans="1:8" ht="15" x14ac:dyDescent="0.25">
      <c r="A2066" s="8">
        <v>42381</v>
      </c>
      <c r="B2066" s="3">
        <v>107</v>
      </c>
      <c r="C2066" s="4">
        <v>21</v>
      </c>
      <c r="D2066" s="4" t="s">
        <v>10</v>
      </c>
      <c r="E2066" s="4">
        <v>26.95</v>
      </c>
      <c r="F2066" s="4">
        <v>19</v>
      </c>
      <c r="G2066" s="9">
        <f>E2066*F2066</f>
        <v>512.04999999999995</v>
      </c>
      <c r="H2066" s="10"/>
    </row>
    <row r="2067" spans="1:8" ht="15" x14ac:dyDescent="0.25">
      <c r="A2067" s="8">
        <v>42384</v>
      </c>
      <c r="B2067" s="3">
        <v>150</v>
      </c>
      <c r="C2067" s="4">
        <v>21</v>
      </c>
      <c r="D2067" s="4" t="s">
        <v>9</v>
      </c>
      <c r="E2067" s="4">
        <v>26.95</v>
      </c>
      <c r="F2067" s="4">
        <v>15</v>
      </c>
      <c r="G2067" s="9">
        <f>E2067*F2067</f>
        <v>404.25</v>
      </c>
      <c r="H2067" s="10"/>
    </row>
    <row r="2068" spans="1:8" ht="15" x14ac:dyDescent="0.25">
      <c r="A2068" s="8">
        <v>42384</v>
      </c>
      <c r="B2068" s="3">
        <v>162</v>
      </c>
      <c r="C2068" s="4">
        <v>21</v>
      </c>
      <c r="D2068" s="4" t="s">
        <v>9</v>
      </c>
      <c r="E2068" s="4">
        <v>24.26</v>
      </c>
      <c r="F2068" s="4">
        <v>19</v>
      </c>
      <c r="G2068" s="9">
        <f>E2068*F2068</f>
        <v>460.94000000000005</v>
      </c>
      <c r="H2068" s="10"/>
    </row>
    <row r="2069" spans="1:8" ht="15" x14ac:dyDescent="0.25">
      <c r="A2069" s="8">
        <v>42388</v>
      </c>
      <c r="B2069" s="3">
        <v>225</v>
      </c>
      <c r="C2069" s="4">
        <v>21</v>
      </c>
      <c r="D2069" s="4" t="s">
        <v>11</v>
      </c>
      <c r="E2069" s="4">
        <v>26.95</v>
      </c>
      <c r="F2069" s="4">
        <v>18</v>
      </c>
      <c r="G2069" s="9">
        <f>E2069*F2069</f>
        <v>485.09999999999997</v>
      </c>
      <c r="H2069" s="10"/>
    </row>
    <row r="2070" spans="1:8" ht="15" x14ac:dyDescent="0.25">
      <c r="A2070" s="8">
        <v>42388</v>
      </c>
      <c r="B2070" s="3">
        <v>227</v>
      </c>
      <c r="C2070" s="4">
        <v>21</v>
      </c>
      <c r="D2070" s="4" t="s">
        <v>10</v>
      </c>
      <c r="E2070" s="4">
        <v>24.26</v>
      </c>
      <c r="F2070" s="4">
        <v>3</v>
      </c>
      <c r="G2070" s="9">
        <f>E2070*F2070</f>
        <v>72.78</v>
      </c>
      <c r="H2070" s="10"/>
    </row>
    <row r="2071" spans="1:8" ht="15" x14ac:dyDescent="0.25">
      <c r="A2071" s="8">
        <v>42389</v>
      </c>
      <c r="B2071" s="3">
        <v>260</v>
      </c>
      <c r="C2071" s="4">
        <v>21</v>
      </c>
      <c r="D2071" s="4" t="s">
        <v>13</v>
      </c>
      <c r="E2071" s="4">
        <v>26.95</v>
      </c>
      <c r="F2071" s="4">
        <v>13</v>
      </c>
      <c r="G2071" s="9">
        <f>E2071*F2071</f>
        <v>350.34999999999997</v>
      </c>
      <c r="H2071" s="10"/>
    </row>
    <row r="2072" spans="1:8" ht="15" x14ac:dyDescent="0.25">
      <c r="A2072" s="8">
        <v>42389</v>
      </c>
      <c r="B2072" s="3">
        <v>277</v>
      </c>
      <c r="C2072" s="4">
        <v>21</v>
      </c>
      <c r="D2072" s="4" t="s">
        <v>13</v>
      </c>
      <c r="E2072" s="4">
        <v>26.95</v>
      </c>
      <c r="F2072" s="4">
        <v>11</v>
      </c>
      <c r="G2072" s="9">
        <f>E2072*F2072</f>
        <v>296.45</v>
      </c>
      <c r="H2072" s="10"/>
    </row>
    <row r="2073" spans="1:8" ht="15" x14ac:dyDescent="0.25">
      <c r="A2073" s="8">
        <v>42389</v>
      </c>
      <c r="B2073" s="3">
        <v>283</v>
      </c>
      <c r="C2073" s="4">
        <v>21</v>
      </c>
      <c r="D2073" s="4" t="s">
        <v>13</v>
      </c>
      <c r="E2073" s="4">
        <v>26.95</v>
      </c>
      <c r="F2073" s="4">
        <v>16</v>
      </c>
      <c r="G2073" s="9">
        <f>E2073*F2073</f>
        <v>431.2</v>
      </c>
      <c r="H2073" s="10"/>
    </row>
    <row r="2074" spans="1:8" ht="15" x14ac:dyDescent="0.25">
      <c r="A2074" s="8">
        <v>42393</v>
      </c>
      <c r="B2074" s="3">
        <v>329</v>
      </c>
      <c r="C2074" s="4">
        <v>21</v>
      </c>
      <c r="D2074" s="4" t="s">
        <v>9</v>
      </c>
      <c r="E2074" s="4">
        <v>26.95</v>
      </c>
      <c r="F2074" s="4">
        <v>20</v>
      </c>
      <c r="G2074" s="9">
        <f>E2074*F2074</f>
        <v>539</v>
      </c>
      <c r="H2074" s="10"/>
    </row>
    <row r="2075" spans="1:8" ht="15" x14ac:dyDescent="0.25">
      <c r="A2075" s="8">
        <v>42393</v>
      </c>
      <c r="B2075" s="3">
        <v>341</v>
      </c>
      <c r="C2075" s="4">
        <v>21</v>
      </c>
      <c r="D2075" s="4" t="s">
        <v>9</v>
      </c>
      <c r="E2075" s="4">
        <v>26.95</v>
      </c>
      <c r="F2075" s="4">
        <v>13</v>
      </c>
      <c r="G2075" s="9">
        <f>E2075*F2075</f>
        <v>350.34999999999997</v>
      </c>
      <c r="H2075" s="10"/>
    </row>
    <row r="2076" spans="1:8" ht="15" x14ac:dyDescent="0.25">
      <c r="A2076" s="8">
        <v>42393</v>
      </c>
      <c r="B2076" s="3">
        <v>342</v>
      </c>
      <c r="C2076" s="4">
        <v>21</v>
      </c>
      <c r="D2076" s="4" t="s">
        <v>9</v>
      </c>
      <c r="E2076" s="4">
        <v>26.95</v>
      </c>
      <c r="F2076" s="4">
        <v>16</v>
      </c>
      <c r="G2076" s="9">
        <f>E2076*F2076</f>
        <v>431.2</v>
      </c>
      <c r="H2076" s="10"/>
    </row>
    <row r="2077" spans="1:8" ht="15" x14ac:dyDescent="0.25">
      <c r="A2077" s="8">
        <v>42401</v>
      </c>
      <c r="B2077" s="3">
        <v>436</v>
      </c>
      <c r="C2077" s="4">
        <v>21</v>
      </c>
      <c r="D2077" s="4" t="s">
        <v>13</v>
      </c>
      <c r="E2077" s="4">
        <v>26.95</v>
      </c>
      <c r="F2077" s="4">
        <v>4</v>
      </c>
      <c r="G2077" s="9">
        <f>E2077*F2077</f>
        <v>107.8</v>
      </c>
      <c r="H2077" s="10"/>
    </row>
    <row r="2078" spans="1:8" ht="15" x14ac:dyDescent="0.25">
      <c r="A2078" s="8">
        <v>42403</v>
      </c>
      <c r="B2078" s="3">
        <v>498</v>
      </c>
      <c r="C2078" s="4">
        <v>21</v>
      </c>
      <c r="D2078" s="4" t="s">
        <v>12</v>
      </c>
      <c r="E2078" s="4">
        <v>24.26</v>
      </c>
      <c r="F2078" s="4">
        <v>20</v>
      </c>
      <c r="G2078" s="9">
        <f>E2078*F2078</f>
        <v>485.20000000000005</v>
      </c>
      <c r="H2078" s="10"/>
    </row>
    <row r="2079" spans="1:8" ht="15" x14ac:dyDescent="0.25">
      <c r="A2079" s="8">
        <v>42411</v>
      </c>
      <c r="B2079" s="3">
        <v>570</v>
      </c>
      <c r="C2079" s="4">
        <v>21</v>
      </c>
      <c r="D2079" s="4" t="s">
        <v>13</v>
      </c>
      <c r="E2079" s="4">
        <v>26.95</v>
      </c>
      <c r="F2079" s="4">
        <v>14</v>
      </c>
      <c r="G2079" s="9">
        <f>E2079*F2079</f>
        <v>377.3</v>
      </c>
      <c r="H2079" s="10"/>
    </row>
    <row r="2080" spans="1:8" ht="15" x14ac:dyDescent="0.25">
      <c r="A2080" s="8">
        <v>42412</v>
      </c>
      <c r="B2080" s="3">
        <v>584</v>
      </c>
      <c r="C2080" s="4">
        <v>21</v>
      </c>
      <c r="D2080" s="4" t="s">
        <v>10</v>
      </c>
      <c r="E2080" s="4">
        <v>26.95</v>
      </c>
      <c r="F2080" s="4">
        <v>3</v>
      </c>
      <c r="G2080" s="9">
        <f>E2080*F2080</f>
        <v>80.849999999999994</v>
      </c>
      <c r="H2080" s="10"/>
    </row>
    <row r="2081" spans="1:8" ht="15" x14ac:dyDescent="0.25">
      <c r="A2081" s="8">
        <v>42413</v>
      </c>
      <c r="B2081" s="3">
        <v>600</v>
      </c>
      <c r="C2081" s="4">
        <v>21</v>
      </c>
      <c r="D2081" s="4" t="s">
        <v>13</v>
      </c>
      <c r="E2081" s="4">
        <v>26.95</v>
      </c>
      <c r="F2081" s="4">
        <v>18</v>
      </c>
      <c r="G2081" s="9">
        <f>E2081*F2081</f>
        <v>485.09999999999997</v>
      </c>
      <c r="H2081" s="10"/>
    </row>
    <row r="2082" spans="1:8" ht="15" x14ac:dyDescent="0.25">
      <c r="A2082" s="8">
        <v>42414</v>
      </c>
      <c r="B2082" s="3">
        <v>607</v>
      </c>
      <c r="C2082" s="4">
        <v>21</v>
      </c>
      <c r="D2082" s="4" t="s">
        <v>10</v>
      </c>
      <c r="E2082" s="4">
        <v>26.95</v>
      </c>
      <c r="F2082" s="4">
        <v>17</v>
      </c>
      <c r="G2082" s="9">
        <f>E2082*F2082</f>
        <v>458.15</v>
      </c>
      <c r="H2082" s="10"/>
    </row>
    <row r="2083" spans="1:8" ht="15" x14ac:dyDescent="0.25">
      <c r="A2083" s="8">
        <v>42418</v>
      </c>
      <c r="B2083" s="3">
        <v>642</v>
      </c>
      <c r="C2083" s="4">
        <v>21</v>
      </c>
      <c r="D2083" s="4" t="s">
        <v>9</v>
      </c>
      <c r="E2083" s="4">
        <v>21.56</v>
      </c>
      <c r="F2083" s="4">
        <v>10</v>
      </c>
      <c r="G2083" s="9">
        <f>E2083*F2083</f>
        <v>215.6</v>
      </c>
      <c r="H2083" s="10"/>
    </row>
    <row r="2084" spans="1:8" ht="15" x14ac:dyDescent="0.25">
      <c r="A2084" s="8">
        <v>42419</v>
      </c>
      <c r="B2084" s="3">
        <v>670</v>
      </c>
      <c r="C2084" s="4">
        <v>21</v>
      </c>
      <c r="D2084" s="4" t="s">
        <v>9</v>
      </c>
      <c r="E2084" s="4">
        <v>26.95</v>
      </c>
      <c r="F2084" s="4">
        <v>7</v>
      </c>
      <c r="G2084" s="9">
        <f>E2084*F2084</f>
        <v>188.65</v>
      </c>
      <c r="H2084" s="10"/>
    </row>
    <row r="2085" spans="1:8" ht="15" x14ac:dyDescent="0.25">
      <c r="A2085" s="8">
        <v>42425</v>
      </c>
      <c r="B2085" s="3">
        <v>760</v>
      </c>
      <c r="C2085" s="4">
        <v>21</v>
      </c>
      <c r="D2085" s="4" t="s">
        <v>12</v>
      </c>
      <c r="E2085" s="4">
        <v>26.95</v>
      </c>
      <c r="F2085" s="4">
        <v>14</v>
      </c>
      <c r="G2085" s="9">
        <f>E2085*F2085</f>
        <v>377.3</v>
      </c>
      <c r="H2085" s="10"/>
    </row>
    <row r="2086" spans="1:8" ht="15" x14ac:dyDescent="0.25">
      <c r="A2086" s="8">
        <v>42425</v>
      </c>
      <c r="B2086" s="3">
        <v>801</v>
      </c>
      <c r="C2086" s="4">
        <v>21</v>
      </c>
      <c r="D2086" s="4" t="s">
        <v>13</v>
      </c>
      <c r="E2086" s="4">
        <v>26.95</v>
      </c>
      <c r="F2086" s="4">
        <v>13</v>
      </c>
      <c r="G2086" s="9">
        <f>E2086*F2086</f>
        <v>350.34999999999997</v>
      </c>
      <c r="H2086" s="10"/>
    </row>
    <row r="2087" spans="1:8" ht="15" x14ac:dyDescent="0.25">
      <c r="A2087" s="8">
        <v>42425</v>
      </c>
      <c r="B2087" s="3">
        <v>811</v>
      </c>
      <c r="C2087" s="4">
        <v>21</v>
      </c>
      <c r="D2087" s="4" t="s">
        <v>9</v>
      </c>
      <c r="E2087" s="4">
        <v>26.95</v>
      </c>
      <c r="F2087" s="4">
        <v>5</v>
      </c>
      <c r="G2087" s="9">
        <f>E2087*F2087</f>
        <v>134.75</v>
      </c>
      <c r="H2087" s="10"/>
    </row>
    <row r="2088" spans="1:8" ht="15" x14ac:dyDescent="0.25">
      <c r="A2088" s="8">
        <v>42426</v>
      </c>
      <c r="B2088" s="3">
        <v>826</v>
      </c>
      <c r="C2088" s="4">
        <v>21</v>
      </c>
      <c r="D2088" s="4" t="s">
        <v>9</v>
      </c>
      <c r="E2088" s="4">
        <v>26.95</v>
      </c>
      <c r="F2088" s="4">
        <v>16</v>
      </c>
      <c r="G2088" s="9">
        <f>E2088*F2088</f>
        <v>431.2</v>
      </c>
      <c r="H2088" s="10"/>
    </row>
    <row r="2089" spans="1:8" ht="15" x14ac:dyDescent="0.25">
      <c r="A2089" s="8">
        <v>42426</v>
      </c>
      <c r="B2089" s="3">
        <v>840</v>
      </c>
      <c r="C2089" s="4">
        <v>21</v>
      </c>
      <c r="D2089" s="4" t="s">
        <v>10</v>
      </c>
      <c r="E2089" s="4">
        <v>26.95</v>
      </c>
      <c r="F2089" s="4">
        <v>19</v>
      </c>
      <c r="G2089" s="9">
        <f>E2089*F2089</f>
        <v>512.04999999999995</v>
      </c>
      <c r="H2089" s="10"/>
    </row>
    <row r="2090" spans="1:8" ht="15" x14ac:dyDescent="0.25">
      <c r="A2090" s="8">
        <v>42426</v>
      </c>
      <c r="B2090" s="3">
        <v>891</v>
      </c>
      <c r="C2090" s="4">
        <v>21</v>
      </c>
      <c r="D2090" s="4" t="s">
        <v>9</v>
      </c>
      <c r="E2090" s="4">
        <v>26.95</v>
      </c>
      <c r="F2090" s="4">
        <v>16</v>
      </c>
      <c r="G2090" s="9">
        <f>E2090*F2090</f>
        <v>431.2</v>
      </c>
      <c r="H2090" s="10"/>
    </row>
    <row r="2091" spans="1:8" ht="15" x14ac:dyDescent="0.25">
      <c r="A2091" s="8">
        <v>42426</v>
      </c>
      <c r="B2091" s="3">
        <v>915</v>
      </c>
      <c r="C2091" s="4">
        <v>21</v>
      </c>
      <c r="D2091" s="4" t="s">
        <v>9</v>
      </c>
      <c r="E2091" s="4">
        <v>26.95</v>
      </c>
      <c r="F2091" s="4">
        <v>18</v>
      </c>
      <c r="G2091" s="9">
        <f>E2091*F2091</f>
        <v>485.09999999999997</v>
      </c>
      <c r="H2091" s="10"/>
    </row>
    <row r="2092" spans="1:8" ht="15" x14ac:dyDescent="0.25">
      <c r="A2092" s="8">
        <v>42426</v>
      </c>
      <c r="B2092" s="3">
        <v>916</v>
      </c>
      <c r="C2092" s="4">
        <v>21</v>
      </c>
      <c r="D2092" s="4" t="s">
        <v>10</v>
      </c>
      <c r="E2092" s="4">
        <v>24.26</v>
      </c>
      <c r="F2092" s="4">
        <v>10</v>
      </c>
      <c r="G2092" s="9">
        <f>E2092*F2092</f>
        <v>242.60000000000002</v>
      </c>
      <c r="H2092" s="10"/>
    </row>
    <row r="2093" spans="1:8" ht="15" x14ac:dyDescent="0.25">
      <c r="A2093" s="8">
        <v>42426</v>
      </c>
      <c r="B2093" s="3">
        <v>936</v>
      </c>
      <c r="C2093" s="4">
        <v>21</v>
      </c>
      <c r="D2093" s="4" t="s">
        <v>10</v>
      </c>
      <c r="E2093" s="4">
        <v>26.95</v>
      </c>
      <c r="F2093" s="4">
        <v>14</v>
      </c>
      <c r="G2093" s="9">
        <f>E2093*F2093</f>
        <v>377.3</v>
      </c>
      <c r="H2093" s="10"/>
    </row>
    <row r="2094" spans="1:8" ht="15" x14ac:dyDescent="0.25">
      <c r="A2094" s="8">
        <v>42426</v>
      </c>
      <c r="B2094" s="3">
        <v>945</v>
      </c>
      <c r="C2094" s="4">
        <v>21</v>
      </c>
      <c r="D2094" s="4" t="s">
        <v>9</v>
      </c>
      <c r="E2094" s="4">
        <v>24.26</v>
      </c>
      <c r="F2094" s="4">
        <v>5</v>
      </c>
      <c r="G2094" s="9">
        <f>E2094*F2094</f>
        <v>121.30000000000001</v>
      </c>
      <c r="H2094" s="10"/>
    </row>
    <row r="2095" spans="1:8" ht="15" x14ac:dyDescent="0.25">
      <c r="A2095" s="8">
        <v>42428</v>
      </c>
      <c r="B2095" s="3">
        <v>974</v>
      </c>
      <c r="C2095" s="4">
        <v>21</v>
      </c>
      <c r="D2095" s="4" t="s">
        <v>10</v>
      </c>
      <c r="E2095" s="4">
        <v>26.95</v>
      </c>
      <c r="F2095" s="4">
        <v>6</v>
      </c>
      <c r="G2095" s="9">
        <f>E2095*F2095</f>
        <v>161.69999999999999</v>
      </c>
      <c r="H2095" s="10"/>
    </row>
    <row r="2096" spans="1:8" ht="15" x14ac:dyDescent="0.25">
      <c r="A2096" s="8">
        <v>42428</v>
      </c>
      <c r="B2096" s="3">
        <v>979</v>
      </c>
      <c r="C2096" s="4">
        <v>21</v>
      </c>
      <c r="D2096" s="4" t="s">
        <v>9</v>
      </c>
      <c r="E2096" s="4">
        <v>26.95</v>
      </c>
      <c r="F2096" s="4">
        <v>7</v>
      </c>
      <c r="G2096" s="9">
        <f>E2096*F2096</f>
        <v>188.65</v>
      </c>
      <c r="H2096" s="10"/>
    </row>
    <row r="2097" spans="1:8" ht="15" x14ac:dyDescent="0.25">
      <c r="A2097" s="8">
        <v>42431</v>
      </c>
      <c r="B2097" s="3">
        <v>1002</v>
      </c>
      <c r="C2097" s="4">
        <v>21</v>
      </c>
      <c r="D2097" s="4" t="s">
        <v>9</v>
      </c>
      <c r="E2097" s="4">
        <v>24.26</v>
      </c>
      <c r="F2097" s="4">
        <v>14</v>
      </c>
      <c r="G2097" s="9">
        <f>E2097*F2097</f>
        <v>339.64000000000004</v>
      </c>
      <c r="H2097" s="10"/>
    </row>
    <row r="2098" spans="1:8" ht="15" x14ac:dyDescent="0.25">
      <c r="A2098" s="8">
        <v>42431</v>
      </c>
      <c r="B2098" s="3">
        <v>1008</v>
      </c>
      <c r="C2098" s="4">
        <v>21</v>
      </c>
      <c r="D2098" s="4" t="s">
        <v>12</v>
      </c>
      <c r="E2098" s="4">
        <v>26.95</v>
      </c>
      <c r="F2098" s="4">
        <v>1</v>
      </c>
      <c r="G2098" s="9">
        <f>E2098*F2098</f>
        <v>26.95</v>
      </c>
      <c r="H2098" s="10"/>
    </row>
    <row r="2099" spans="1:8" ht="15" x14ac:dyDescent="0.25">
      <c r="A2099" s="8">
        <v>42431</v>
      </c>
      <c r="B2099" s="3">
        <v>1031</v>
      </c>
      <c r="C2099" s="4">
        <v>21</v>
      </c>
      <c r="D2099" s="4" t="s">
        <v>12</v>
      </c>
      <c r="E2099" s="4">
        <v>26.95</v>
      </c>
      <c r="F2099" s="4">
        <v>11</v>
      </c>
      <c r="G2099" s="9">
        <f>E2099*F2099</f>
        <v>296.45</v>
      </c>
      <c r="H2099" s="10"/>
    </row>
    <row r="2100" spans="1:8" ht="15" x14ac:dyDescent="0.25">
      <c r="A2100" s="8">
        <v>42436</v>
      </c>
      <c r="B2100" s="3">
        <v>1075</v>
      </c>
      <c r="C2100" s="4">
        <v>21</v>
      </c>
      <c r="D2100" s="4" t="s">
        <v>11</v>
      </c>
      <c r="E2100" s="4">
        <v>26.95</v>
      </c>
      <c r="F2100" s="4">
        <v>8</v>
      </c>
      <c r="G2100" s="9">
        <f>E2100*F2100</f>
        <v>215.6</v>
      </c>
      <c r="H2100" s="10"/>
    </row>
    <row r="2101" spans="1:8" ht="15" x14ac:dyDescent="0.25">
      <c r="A2101" s="8">
        <v>42436</v>
      </c>
      <c r="B2101" s="3">
        <v>1107</v>
      </c>
      <c r="C2101" s="4">
        <v>21</v>
      </c>
      <c r="D2101" s="4" t="s">
        <v>11</v>
      </c>
      <c r="E2101" s="4">
        <v>26.95</v>
      </c>
      <c r="F2101" s="4">
        <v>17</v>
      </c>
      <c r="G2101" s="9">
        <f>E2101*F2101</f>
        <v>458.15</v>
      </c>
      <c r="H2101" s="10"/>
    </row>
    <row r="2102" spans="1:8" ht="15" x14ac:dyDescent="0.25">
      <c r="A2102" s="8">
        <v>42436</v>
      </c>
      <c r="B2102" s="3">
        <v>1110</v>
      </c>
      <c r="C2102" s="4">
        <v>21</v>
      </c>
      <c r="D2102" s="4" t="s">
        <v>11</v>
      </c>
      <c r="E2102" s="4">
        <v>26.95</v>
      </c>
      <c r="F2102" s="4">
        <v>8</v>
      </c>
      <c r="G2102" s="9">
        <f>E2102*F2102</f>
        <v>215.6</v>
      </c>
      <c r="H2102" s="10"/>
    </row>
    <row r="2103" spans="1:8" ht="15" x14ac:dyDescent="0.25">
      <c r="A2103" s="8">
        <v>42436</v>
      </c>
      <c r="B2103" s="3">
        <v>1135</v>
      </c>
      <c r="C2103" s="4">
        <v>21</v>
      </c>
      <c r="D2103" s="4" t="s">
        <v>11</v>
      </c>
      <c r="E2103" s="4">
        <v>24.26</v>
      </c>
      <c r="F2103" s="4">
        <v>20</v>
      </c>
      <c r="G2103" s="9">
        <f>E2103*F2103</f>
        <v>485.20000000000005</v>
      </c>
      <c r="H2103" s="10"/>
    </row>
    <row r="2104" spans="1:8" ht="15" x14ac:dyDescent="0.25">
      <c r="A2104" s="8">
        <v>42436</v>
      </c>
      <c r="B2104" s="3">
        <v>1139</v>
      </c>
      <c r="C2104" s="4">
        <v>21</v>
      </c>
      <c r="D2104" s="4" t="s">
        <v>10</v>
      </c>
      <c r="E2104" s="4">
        <v>26.95</v>
      </c>
      <c r="F2104" s="4">
        <v>20</v>
      </c>
      <c r="G2104" s="9">
        <f>E2104*F2104</f>
        <v>539</v>
      </c>
      <c r="H2104" s="10"/>
    </row>
    <row r="2105" spans="1:8" ht="15" x14ac:dyDescent="0.25">
      <c r="A2105" s="8">
        <v>42437</v>
      </c>
      <c r="B2105" s="3">
        <v>1202</v>
      </c>
      <c r="C2105" s="4">
        <v>21</v>
      </c>
      <c r="D2105" s="4" t="s">
        <v>12</v>
      </c>
      <c r="E2105" s="4">
        <v>26.95</v>
      </c>
      <c r="F2105" s="4">
        <v>6</v>
      </c>
      <c r="G2105" s="9">
        <f>E2105*F2105</f>
        <v>161.69999999999999</v>
      </c>
      <c r="H2105" s="10"/>
    </row>
    <row r="2106" spans="1:8" ht="15" x14ac:dyDescent="0.25">
      <c r="A2106" s="8">
        <v>42437</v>
      </c>
      <c r="B2106" s="3">
        <v>1203</v>
      </c>
      <c r="C2106" s="4">
        <v>21</v>
      </c>
      <c r="D2106" s="4" t="s">
        <v>13</v>
      </c>
      <c r="E2106" s="4">
        <v>26.95</v>
      </c>
      <c r="F2106" s="4">
        <v>8</v>
      </c>
      <c r="G2106" s="9">
        <f>E2106*F2106</f>
        <v>215.6</v>
      </c>
      <c r="H2106" s="10"/>
    </row>
    <row r="2107" spans="1:8" ht="15" x14ac:dyDescent="0.25">
      <c r="A2107" s="8">
        <v>42438</v>
      </c>
      <c r="B2107" s="3">
        <v>1218</v>
      </c>
      <c r="C2107" s="4">
        <v>21</v>
      </c>
      <c r="D2107" s="4" t="s">
        <v>12</v>
      </c>
      <c r="E2107" s="4">
        <v>26.95</v>
      </c>
      <c r="F2107" s="4">
        <v>15</v>
      </c>
      <c r="G2107" s="9">
        <f>E2107*F2107</f>
        <v>404.25</v>
      </c>
      <c r="H2107" s="10"/>
    </row>
    <row r="2108" spans="1:8" ht="15" x14ac:dyDescent="0.25">
      <c r="A2108" s="8">
        <v>42438</v>
      </c>
      <c r="B2108" s="3">
        <v>1238</v>
      </c>
      <c r="C2108" s="4">
        <v>21</v>
      </c>
      <c r="D2108" s="4" t="s">
        <v>13</v>
      </c>
      <c r="E2108" s="4">
        <v>26.95</v>
      </c>
      <c r="F2108" s="4">
        <v>23</v>
      </c>
      <c r="G2108" s="9">
        <f>E2108*F2108</f>
        <v>619.85</v>
      </c>
      <c r="H2108" s="10"/>
    </row>
    <row r="2109" spans="1:8" ht="15" x14ac:dyDescent="0.25">
      <c r="A2109" s="8">
        <v>42438</v>
      </c>
      <c r="B2109" s="3">
        <v>1248</v>
      </c>
      <c r="C2109" s="4">
        <v>21</v>
      </c>
      <c r="D2109" s="4" t="s">
        <v>13</v>
      </c>
      <c r="E2109" s="4">
        <v>26.95</v>
      </c>
      <c r="F2109" s="4">
        <v>12</v>
      </c>
      <c r="G2109" s="9">
        <f>E2109*F2109</f>
        <v>323.39999999999998</v>
      </c>
      <c r="H2109" s="10"/>
    </row>
    <row r="2110" spans="1:8" ht="15" x14ac:dyDescent="0.25">
      <c r="A2110" s="8">
        <v>42443</v>
      </c>
      <c r="B2110" s="3">
        <v>1389</v>
      </c>
      <c r="C2110" s="4">
        <v>21</v>
      </c>
      <c r="D2110" s="4" t="s">
        <v>10</v>
      </c>
      <c r="E2110" s="4">
        <v>26.95</v>
      </c>
      <c r="F2110" s="4">
        <v>12</v>
      </c>
      <c r="G2110" s="9">
        <f>E2110*F2110</f>
        <v>323.39999999999998</v>
      </c>
      <c r="H2110" s="10"/>
    </row>
    <row r="2111" spans="1:8" ht="15" x14ac:dyDescent="0.25">
      <c r="A2111" s="8">
        <v>42446</v>
      </c>
      <c r="B2111" s="3">
        <v>1411</v>
      </c>
      <c r="C2111" s="4">
        <v>21</v>
      </c>
      <c r="D2111" s="4" t="s">
        <v>11</v>
      </c>
      <c r="E2111" s="4">
        <v>26.95</v>
      </c>
      <c r="F2111" s="4">
        <v>4</v>
      </c>
      <c r="G2111" s="9">
        <f>E2111*F2111</f>
        <v>107.8</v>
      </c>
      <c r="H2111" s="10"/>
    </row>
    <row r="2112" spans="1:8" ht="15" x14ac:dyDescent="0.25">
      <c r="A2112" s="8">
        <v>42446</v>
      </c>
      <c r="B2112" s="3">
        <v>1417</v>
      </c>
      <c r="C2112" s="4">
        <v>21</v>
      </c>
      <c r="D2112" s="4" t="s">
        <v>10</v>
      </c>
      <c r="E2112" s="4">
        <v>26.95</v>
      </c>
      <c r="F2112" s="4">
        <v>13</v>
      </c>
      <c r="G2112" s="9">
        <f>E2112*F2112</f>
        <v>350.34999999999997</v>
      </c>
      <c r="H2112" s="10"/>
    </row>
    <row r="2113" spans="1:8" ht="15" x14ac:dyDescent="0.25">
      <c r="A2113" s="8">
        <v>42452</v>
      </c>
      <c r="B2113" s="3">
        <v>1561</v>
      </c>
      <c r="C2113" s="4">
        <v>21</v>
      </c>
      <c r="D2113" s="4" t="s">
        <v>9</v>
      </c>
      <c r="E2113" s="4">
        <v>26.95</v>
      </c>
      <c r="F2113" s="4">
        <v>7</v>
      </c>
      <c r="G2113" s="9">
        <f>E2113*F2113</f>
        <v>188.65</v>
      </c>
      <c r="H2113" s="10"/>
    </row>
    <row r="2114" spans="1:8" ht="15" x14ac:dyDescent="0.25">
      <c r="A2114" s="8">
        <v>42452</v>
      </c>
      <c r="B2114" s="3">
        <v>1570</v>
      </c>
      <c r="C2114" s="4">
        <v>21</v>
      </c>
      <c r="D2114" s="4" t="s">
        <v>9</v>
      </c>
      <c r="E2114" s="4">
        <v>26.95</v>
      </c>
      <c r="F2114" s="4">
        <v>23</v>
      </c>
      <c r="G2114" s="9">
        <f>E2114*F2114</f>
        <v>619.85</v>
      </c>
      <c r="H2114" s="10"/>
    </row>
    <row r="2115" spans="1:8" ht="15" x14ac:dyDescent="0.25">
      <c r="A2115" s="8">
        <v>42457</v>
      </c>
      <c r="B2115" s="3">
        <v>1637</v>
      </c>
      <c r="C2115" s="4">
        <v>21</v>
      </c>
      <c r="D2115" s="4" t="s">
        <v>10</v>
      </c>
      <c r="E2115" s="4">
        <v>26.95</v>
      </c>
      <c r="F2115" s="4">
        <v>16</v>
      </c>
      <c r="G2115" s="9">
        <f>E2115*F2115</f>
        <v>431.2</v>
      </c>
      <c r="H2115" s="10"/>
    </row>
    <row r="2116" spans="1:8" ht="15" x14ac:dyDescent="0.25">
      <c r="A2116" s="8">
        <v>42458</v>
      </c>
      <c r="B2116" s="3">
        <v>1666</v>
      </c>
      <c r="C2116" s="4">
        <v>21</v>
      </c>
      <c r="D2116" s="4" t="s">
        <v>12</v>
      </c>
      <c r="E2116" s="4">
        <v>26.95</v>
      </c>
      <c r="F2116" s="4">
        <v>17</v>
      </c>
      <c r="G2116" s="9">
        <f>E2116*F2116</f>
        <v>458.15</v>
      </c>
      <c r="H2116" s="10"/>
    </row>
    <row r="2117" spans="1:8" ht="15" x14ac:dyDescent="0.25">
      <c r="A2117" s="8">
        <v>42460</v>
      </c>
      <c r="B2117" s="3">
        <v>1772</v>
      </c>
      <c r="C2117" s="4">
        <v>21</v>
      </c>
      <c r="D2117" s="4" t="s">
        <v>10</v>
      </c>
      <c r="E2117" s="4">
        <v>24.26</v>
      </c>
      <c r="F2117" s="4">
        <v>17</v>
      </c>
      <c r="G2117" s="9">
        <f>E2117*F2117</f>
        <v>412.42</v>
      </c>
      <c r="H2117" s="10"/>
    </row>
    <row r="2118" spans="1:8" ht="15" x14ac:dyDescent="0.25">
      <c r="A2118" s="8">
        <v>42461</v>
      </c>
      <c r="B2118" s="3">
        <v>1795</v>
      </c>
      <c r="C2118" s="4">
        <v>21</v>
      </c>
      <c r="D2118" s="4" t="s">
        <v>12</v>
      </c>
      <c r="E2118" s="4">
        <v>26.95</v>
      </c>
      <c r="F2118" s="4">
        <v>7</v>
      </c>
      <c r="G2118" s="9">
        <f>E2118*F2118</f>
        <v>188.65</v>
      </c>
      <c r="H2118" s="10"/>
    </row>
    <row r="2119" spans="1:8" ht="15" x14ac:dyDescent="0.25">
      <c r="A2119" s="8">
        <v>42462</v>
      </c>
      <c r="B2119" s="3">
        <v>1806</v>
      </c>
      <c r="C2119" s="4">
        <v>21</v>
      </c>
      <c r="D2119" s="4" t="s">
        <v>10</v>
      </c>
      <c r="E2119" s="4">
        <v>26.95</v>
      </c>
      <c r="F2119" s="4">
        <v>8</v>
      </c>
      <c r="G2119" s="9">
        <f>E2119*F2119</f>
        <v>215.6</v>
      </c>
      <c r="H2119" s="10"/>
    </row>
    <row r="2120" spans="1:8" ht="15" x14ac:dyDescent="0.25">
      <c r="A2120" s="8">
        <v>42462</v>
      </c>
      <c r="B2120" s="3">
        <v>1809</v>
      </c>
      <c r="C2120" s="4">
        <v>21</v>
      </c>
      <c r="D2120" s="4" t="s">
        <v>9</v>
      </c>
      <c r="E2120" s="4">
        <v>26.95</v>
      </c>
      <c r="F2120" s="4">
        <v>16</v>
      </c>
      <c r="G2120" s="9">
        <f>E2120*F2120</f>
        <v>431.2</v>
      </c>
      <c r="H2120" s="10"/>
    </row>
    <row r="2121" spans="1:8" ht="15" x14ac:dyDescent="0.25">
      <c r="A2121" s="8">
        <v>42462</v>
      </c>
      <c r="B2121" s="3">
        <v>1813</v>
      </c>
      <c r="C2121" s="4">
        <v>21</v>
      </c>
      <c r="D2121" s="4" t="s">
        <v>10</v>
      </c>
      <c r="E2121" s="4">
        <v>26.95</v>
      </c>
      <c r="F2121" s="4">
        <v>26</v>
      </c>
      <c r="G2121" s="9">
        <f>E2121*F2121</f>
        <v>700.69999999999993</v>
      </c>
      <c r="H2121" s="10"/>
    </row>
    <row r="2122" spans="1:8" ht="15" x14ac:dyDescent="0.25">
      <c r="A2122" s="8">
        <v>42465</v>
      </c>
      <c r="B2122" s="3">
        <v>1823</v>
      </c>
      <c r="C2122" s="4">
        <v>21</v>
      </c>
      <c r="D2122" s="4" t="s">
        <v>12</v>
      </c>
      <c r="E2122" s="4">
        <v>26.95</v>
      </c>
      <c r="F2122" s="4">
        <v>27</v>
      </c>
      <c r="G2122" s="9">
        <f>E2122*F2122</f>
        <v>727.65</v>
      </c>
      <c r="H2122" s="10"/>
    </row>
    <row r="2123" spans="1:8" ht="15" x14ac:dyDescent="0.25">
      <c r="A2123" s="8">
        <v>42465</v>
      </c>
      <c r="B2123" s="3">
        <v>1837</v>
      </c>
      <c r="C2123" s="4">
        <v>21</v>
      </c>
      <c r="D2123" s="4" t="s">
        <v>12</v>
      </c>
      <c r="E2123" s="4">
        <v>24.26</v>
      </c>
      <c r="F2123" s="4">
        <v>16</v>
      </c>
      <c r="G2123" s="9">
        <f>E2123*F2123</f>
        <v>388.16</v>
      </c>
      <c r="H2123" s="10"/>
    </row>
    <row r="2124" spans="1:8" ht="15" x14ac:dyDescent="0.25">
      <c r="A2124" s="8">
        <v>42469</v>
      </c>
      <c r="B2124" s="3">
        <v>1937</v>
      </c>
      <c r="C2124" s="4">
        <v>21</v>
      </c>
      <c r="D2124" s="4" t="s">
        <v>10</v>
      </c>
      <c r="E2124" s="4">
        <v>26.95</v>
      </c>
      <c r="F2124" s="4">
        <v>11</v>
      </c>
      <c r="G2124" s="9">
        <f>E2124*F2124</f>
        <v>296.45</v>
      </c>
      <c r="H2124" s="10"/>
    </row>
    <row r="2125" spans="1:8" ht="15" x14ac:dyDescent="0.25">
      <c r="A2125" s="8">
        <v>42474</v>
      </c>
      <c r="B2125" s="3">
        <v>2000</v>
      </c>
      <c r="C2125" s="4">
        <v>21</v>
      </c>
      <c r="D2125" s="4" t="s">
        <v>11</v>
      </c>
      <c r="E2125" s="4">
        <v>26.95</v>
      </c>
      <c r="F2125" s="4">
        <v>26</v>
      </c>
      <c r="G2125" s="9">
        <f>E2125*F2125</f>
        <v>700.69999999999993</v>
      </c>
      <c r="H2125" s="10"/>
    </row>
    <row r="2126" spans="1:8" ht="15" x14ac:dyDescent="0.25">
      <c r="A2126" s="8">
        <v>42475</v>
      </c>
      <c r="B2126" s="3">
        <v>2005</v>
      </c>
      <c r="C2126" s="4">
        <v>21</v>
      </c>
      <c r="D2126" s="4" t="s">
        <v>12</v>
      </c>
      <c r="E2126" s="4">
        <v>24.26</v>
      </c>
      <c r="F2126" s="4">
        <v>24</v>
      </c>
      <c r="G2126" s="9">
        <f>E2126*F2126</f>
        <v>582.24</v>
      </c>
      <c r="H2126" s="10"/>
    </row>
    <row r="2127" spans="1:8" ht="15" x14ac:dyDescent="0.25">
      <c r="A2127" s="8">
        <v>42476</v>
      </c>
      <c r="B2127" s="3">
        <v>2009</v>
      </c>
      <c r="C2127" s="4">
        <v>21</v>
      </c>
      <c r="D2127" s="4" t="s">
        <v>9</v>
      </c>
      <c r="E2127" s="4">
        <v>26.95</v>
      </c>
      <c r="F2127" s="4">
        <v>9</v>
      </c>
      <c r="G2127" s="9">
        <f>E2127*F2127</f>
        <v>242.54999999999998</v>
      </c>
      <c r="H2127" s="10"/>
    </row>
    <row r="2128" spans="1:8" ht="15" x14ac:dyDescent="0.25">
      <c r="A2128" s="8">
        <v>42476</v>
      </c>
      <c r="B2128" s="3">
        <v>2026</v>
      </c>
      <c r="C2128" s="4">
        <v>21</v>
      </c>
      <c r="D2128" s="4" t="s">
        <v>9</v>
      </c>
      <c r="E2128" s="4">
        <v>26.95</v>
      </c>
      <c r="F2128" s="4">
        <v>17</v>
      </c>
      <c r="G2128" s="9">
        <f>E2128*F2128</f>
        <v>458.15</v>
      </c>
      <c r="H2128" s="10"/>
    </row>
    <row r="2129" spans="1:8" ht="15" x14ac:dyDescent="0.25">
      <c r="A2129" s="8">
        <v>42487</v>
      </c>
      <c r="B2129" s="3">
        <v>2174</v>
      </c>
      <c r="C2129" s="4">
        <v>21</v>
      </c>
      <c r="D2129" s="4" t="s">
        <v>9</v>
      </c>
      <c r="E2129" s="4">
        <v>26.95</v>
      </c>
      <c r="F2129" s="4">
        <v>14</v>
      </c>
      <c r="G2129" s="9">
        <f>E2129*F2129</f>
        <v>377.3</v>
      </c>
      <c r="H2129" s="10"/>
    </row>
    <row r="2130" spans="1:8" ht="15" x14ac:dyDescent="0.25">
      <c r="A2130" s="8">
        <v>42487</v>
      </c>
      <c r="B2130" s="3">
        <v>2184</v>
      </c>
      <c r="C2130" s="4">
        <v>21</v>
      </c>
      <c r="D2130" s="4" t="s">
        <v>12</v>
      </c>
      <c r="E2130" s="4">
        <v>26.95</v>
      </c>
      <c r="F2130" s="4">
        <v>14</v>
      </c>
      <c r="G2130" s="9">
        <f>E2130*F2130</f>
        <v>377.3</v>
      </c>
      <c r="H2130" s="10"/>
    </row>
    <row r="2131" spans="1:8" ht="15" x14ac:dyDescent="0.25">
      <c r="A2131" s="8">
        <v>42488</v>
      </c>
      <c r="B2131" s="3">
        <v>2190</v>
      </c>
      <c r="C2131" s="4">
        <v>21</v>
      </c>
      <c r="D2131" s="4" t="s">
        <v>9</v>
      </c>
      <c r="E2131" s="4">
        <v>26.95</v>
      </c>
      <c r="F2131" s="4">
        <v>21</v>
      </c>
      <c r="G2131" s="9">
        <f>E2131*F2131</f>
        <v>565.94999999999993</v>
      </c>
      <c r="H2131" s="10"/>
    </row>
    <row r="2132" spans="1:8" ht="15" x14ac:dyDescent="0.25">
      <c r="A2132" s="8">
        <v>42488</v>
      </c>
      <c r="B2132" s="3">
        <v>2219</v>
      </c>
      <c r="C2132" s="4">
        <v>21</v>
      </c>
      <c r="D2132" s="4" t="s">
        <v>11</v>
      </c>
      <c r="E2132" s="4">
        <v>26.95</v>
      </c>
      <c r="F2132" s="4">
        <v>4</v>
      </c>
      <c r="G2132" s="9">
        <f>E2132*F2132</f>
        <v>107.8</v>
      </c>
      <c r="H2132" s="10"/>
    </row>
    <row r="2133" spans="1:8" ht="15" x14ac:dyDescent="0.25">
      <c r="A2133" s="8">
        <v>42491</v>
      </c>
      <c r="B2133" s="3">
        <v>2286</v>
      </c>
      <c r="C2133" s="4">
        <v>21</v>
      </c>
      <c r="D2133" s="4" t="s">
        <v>13</v>
      </c>
      <c r="E2133" s="4">
        <v>24.26</v>
      </c>
      <c r="F2133" s="4">
        <v>13</v>
      </c>
      <c r="G2133" s="9">
        <f>E2133*F2133</f>
        <v>315.38</v>
      </c>
      <c r="H2133" s="10"/>
    </row>
    <row r="2134" spans="1:8" ht="15" x14ac:dyDescent="0.25">
      <c r="A2134" s="8">
        <v>42493</v>
      </c>
      <c r="B2134" s="3">
        <v>2299</v>
      </c>
      <c r="C2134" s="4">
        <v>21</v>
      </c>
      <c r="D2134" s="4" t="s">
        <v>12</v>
      </c>
      <c r="E2134" s="4">
        <v>26.95</v>
      </c>
      <c r="F2134" s="4">
        <v>8</v>
      </c>
      <c r="G2134" s="9">
        <f>E2134*F2134</f>
        <v>215.6</v>
      </c>
      <c r="H2134" s="10"/>
    </row>
    <row r="2135" spans="1:8" ht="15" x14ac:dyDescent="0.25">
      <c r="A2135" s="8">
        <v>42499</v>
      </c>
      <c r="B2135" s="3">
        <v>2470</v>
      </c>
      <c r="C2135" s="4">
        <v>21</v>
      </c>
      <c r="D2135" s="4" t="s">
        <v>11</v>
      </c>
      <c r="E2135" s="4">
        <v>26.95</v>
      </c>
      <c r="F2135" s="4">
        <v>11</v>
      </c>
      <c r="G2135" s="9">
        <f>E2135*F2135</f>
        <v>296.45</v>
      </c>
      <c r="H2135" s="10"/>
    </row>
    <row r="2136" spans="1:8" ht="15" x14ac:dyDescent="0.25">
      <c r="A2136" s="8">
        <v>42502</v>
      </c>
      <c r="B2136" s="3">
        <v>2515</v>
      </c>
      <c r="C2136" s="4">
        <v>21</v>
      </c>
      <c r="D2136" s="4" t="s">
        <v>9</v>
      </c>
      <c r="E2136" s="4">
        <v>26.95</v>
      </c>
      <c r="F2136" s="4">
        <v>4</v>
      </c>
      <c r="G2136" s="9">
        <f>E2136*F2136</f>
        <v>107.8</v>
      </c>
      <c r="H2136" s="10"/>
    </row>
    <row r="2137" spans="1:8" ht="15" x14ac:dyDescent="0.25">
      <c r="A2137" s="8">
        <v>42503</v>
      </c>
      <c r="B2137" s="3">
        <v>2543</v>
      </c>
      <c r="C2137" s="4">
        <v>21</v>
      </c>
      <c r="D2137" s="4" t="s">
        <v>12</v>
      </c>
      <c r="E2137" s="4">
        <v>26.95</v>
      </c>
      <c r="F2137" s="4">
        <v>6</v>
      </c>
      <c r="G2137" s="9">
        <f>E2137*F2137</f>
        <v>161.69999999999999</v>
      </c>
      <c r="H2137" s="10"/>
    </row>
    <row r="2138" spans="1:8" ht="15" x14ac:dyDescent="0.25">
      <c r="A2138" s="8">
        <v>42505</v>
      </c>
      <c r="B2138" s="3">
        <v>2558</v>
      </c>
      <c r="C2138" s="4">
        <v>21</v>
      </c>
      <c r="D2138" s="4" t="s">
        <v>11</v>
      </c>
      <c r="E2138" s="4">
        <v>26.95</v>
      </c>
      <c r="F2138" s="4">
        <v>18</v>
      </c>
      <c r="G2138" s="9">
        <f>E2138*F2138</f>
        <v>485.09999999999997</v>
      </c>
      <c r="H2138" s="10"/>
    </row>
    <row r="2139" spans="1:8" ht="15" x14ac:dyDescent="0.25">
      <c r="A2139" s="8">
        <v>42505</v>
      </c>
      <c r="B2139" s="3">
        <v>2562</v>
      </c>
      <c r="C2139" s="4">
        <v>21</v>
      </c>
      <c r="D2139" s="4" t="s">
        <v>13</v>
      </c>
      <c r="E2139" s="4">
        <v>26.95</v>
      </c>
      <c r="F2139" s="4">
        <v>11</v>
      </c>
      <c r="G2139" s="9">
        <f>E2139*F2139</f>
        <v>296.45</v>
      </c>
      <c r="H2139" s="10"/>
    </row>
    <row r="2140" spans="1:8" ht="15" x14ac:dyDescent="0.25">
      <c r="A2140" s="8">
        <v>42505</v>
      </c>
      <c r="B2140" s="3">
        <v>2564</v>
      </c>
      <c r="C2140" s="4">
        <v>21</v>
      </c>
      <c r="D2140" s="4" t="s">
        <v>11</v>
      </c>
      <c r="E2140" s="4">
        <v>26.95</v>
      </c>
      <c r="F2140" s="4">
        <v>11</v>
      </c>
      <c r="G2140" s="9">
        <f>E2140*F2140</f>
        <v>296.45</v>
      </c>
      <c r="H2140" s="10"/>
    </row>
    <row r="2141" spans="1:8" ht="15" x14ac:dyDescent="0.25">
      <c r="A2141" s="8">
        <v>42508</v>
      </c>
      <c r="B2141" s="3">
        <v>2643</v>
      </c>
      <c r="C2141" s="4">
        <v>21</v>
      </c>
      <c r="D2141" s="4" t="s">
        <v>13</v>
      </c>
      <c r="E2141" s="4">
        <v>26.95</v>
      </c>
      <c r="F2141" s="4">
        <v>7</v>
      </c>
      <c r="G2141" s="9">
        <f>E2141*F2141</f>
        <v>188.65</v>
      </c>
      <c r="H2141" s="10"/>
    </row>
    <row r="2142" spans="1:8" ht="15" x14ac:dyDescent="0.25">
      <c r="A2142" s="8">
        <v>42509</v>
      </c>
      <c r="B2142" s="3">
        <v>2679</v>
      </c>
      <c r="C2142" s="4">
        <v>21</v>
      </c>
      <c r="D2142" s="4" t="s">
        <v>10</v>
      </c>
      <c r="E2142" s="4">
        <v>24.26</v>
      </c>
      <c r="F2142" s="4">
        <v>3</v>
      </c>
      <c r="G2142" s="9">
        <f>E2142*F2142</f>
        <v>72.78</v>
      </c>
      <c r="H2142" s="10"/>
    </row>
    <row r="2143" spans="1:8" ht="15" x14ac:dyDescent="0.25">
      <c r="A2143" s="8">
        <v>42510</v>
      </c>
      <c r="B2143" s="3">
        <v>2690</v>
      </c>
      <c r="C2143" s="4">
        <v>21</v>
      </c>
      <c r="D2143" s="4" t="s">
        <v>12</v>
      </c>
      <c r="E2143" s="4">
        <v>26.95</v>
      </c>
      <c r="F2143" s="4">
        <v>4</v>
      </c>
      <c r="G2143" s="9">
        <f>E2143*F2143</f>
        <v>107.8</v>
      </c>
      <c r="H2143" s="10"/>
    </row>
    <row r="2144" spans="1:8" ht="15" x14ac:dyDescent="0.25">
      <c r="A2144" s="8">
        <v>42510</v>
      </c>
      <c r="B2144" s="3">
        <v>2694</v>
      </c>
      <c r="C2144" s="4">
        <v>21</v>
      </c>
      <c r="D2144" s="4" t="s">
        <v>12</v>
      </c>
      <c r="E2144" s="4">
        <v>26.95</v>
      </c>
      <c r="F2144" s="4">
        <v>18</v>
      </c>
      <c r="G2144" s="9">
        <f>E2144*F2144</f>
        <v>485.09999999999997</v>
      </c>
      <c r="H2144" s="10"/>
    </row>
    <row r="2145" spans="1:8" ht="15" x14ac:dyDescent="0.25">
      <c r="A2145" s="8">
        <v>42511</v>
      </c>
      <c r="B2145" s="3">
        <v>2702</v>
      </c>
      <c r="C2145" s="4">
        <v>21</v>
      </c>
      <c r="D2145" s="4" t="s">
        <v>9</v>
      </c>
      <c r="E2145" s="4">
        <v>26.95</v>
      </c>
      <c r="F2145" s="4">
        <v>2</v>
      </c>
      <c r="G2145" s="9">
        <f>E2145*F2145</f>
        <v>53.9</v>
      </c>
      <c r="H2145" s="10"/>
    </row>
    <row r="2146" spans="1:8" ht="15" x14ac:dyDescent="0.25">
      <c r="A2146" s="8">
        <v>42516</v>
      </c>
      <c r="B2146" s="3">
        <v>2774</v>
      </c>
      <c r="C2146" s="4">
        <v>21</v>
      </c>
      <c r="D2146" s="4" t="s">
        <v>11</v>
      </c>
      <c r="E2146" s="4">
        <v>26.95</v>
      </c>
      <c r="F2146" s="4">
        <v>8</v>
      </c>
      <c r="G2146" s="9">
        <f>E2146*F2146</f>
        <v>215.6</v>
      </c>
      <c r="H2146" s="10"/>
    </row>
    <row r="2147" spans="1:8" ht="15" x14ac:dyDescent="0.25">
      <c r="A2147" s="8">
        <v>42516</v>
      </c>
      <c r="B2147" s="3">
        <v>2781</v>
      </c>
      <c r="C2147" s="4">
        <v>21</v>
      </c>
      <c r="D2147" s="4" t="s">
        <v>11</v>
      </c>
      <c r="E2147" s="4">
        <v>26.95</v>
      </c>
      <c r="F2147" s="4">
        <v>1</v>
      </c>
      <c r="G2147" s="9">
        <f>E2147*F2147</f>
        <v>26.95</v>
      </c>
      <c r="H2147" s="10"/>
    </row>
    <row r="2148" spans="1:8" ht="15" x14ac:dyDescent="0.25">
      <c r="A2148" s="8">
        <v>42520</v>
      </c>
      <c r="B2148" s="3">
        <v>2901</v>
      </c>
      <c r="C2148" s="4">
        <v>21</v>
      </c>
      <c r="D2148" s="4" t="s">
        <v>10</v>
      </c>
      <c r="E2148" s="4">
        <v>26.95</v>
      </c>
      <c r="F2148" s="4">
        <v>10</v>
      </c>
      <c r="G2148" s="9">
        <f>E2148*F2148</f>
        <v>269.5</v>
      </c>
      <c r="H2148" s="10"/>
    </row>
    <row r="2149" spans="1:8" ht="15" x14ac:dyDescent="0.25">
      <c r="A2149" s="8">
        <v>42521</v>
      </c>
      <c r="B2149" s="3">
        <v>2915</v>
      </c>
      <c r="C2149" s="4">
        <v>21</v>
      </c>
      <c r="D2149" s="4" t="s">
        <v>12</v>
      </c>
      <c r="E2149" s="4">
        <v>26.95</v>
      </c>
      <c r="F2149" s="4">
        <v>18</v>
      </c>
      <c r="G2149" s="9">
        <f>E2149*F2149</f>
        <v>485.09999999999997</v>
      </c>
      <c r="H2149" s="10"/>
    </row>
    <row r="2150" spans="1:8" ht="15" x14ac:dyDescent="0.25">
      <c r="A2150" s="8">
        <v>42526</v>
      </c>
      <c r="B2150" s="3">
        <v>2982</v>
      </c>
      <c r="C2150" s="4">
        <v>21</v>
      </c>
      <c r="D2150" s="4" t="s">
        <v>13</v>
      </c>
      <c r="E2150" s="4">
        <v>26.95</v>
      </c>
      <c r="F2150" s="4">
        <v>15</v>
      </c>
      <c r="G2150" s="9">
        <f>E2150*F2150</f>
        <v>404.25</v>
      </c>
      <c r="H2150" s="10"/>
    </row>
    <row r="2151" spans="1:8" ht="15" x14ac:dyDescent="0.25">
      <c r="A2151" s="8">
        <v>42526</v>
      </c>
      <c r="B2151" s="3">
        <v>2994</v>
      </c>
      <c r="C2151" s="4">
        <v>21</v>
      </c>
      <c r="D2151" s="4" t="s">
        <v>13</v>
      </c>
      <c r="E2151" s="4">
        <v>26.95</v>
      </c>
      <c r="F2151" s="4">
        <v>15</v>
      </c>
      <c r="G2151" s="9">
        <f>E2151*F2151</f>
        <v>404.25</v>
      </c>
      <c r="H2151" s="10"/>
    </row>
    <row r="2152" spans="1:8" ht="15" x14ac:dyDescent="0.25">
      <c r="A2152" s="8">
        <v>42530</v>
      </c>
      <c r="B2152" s="3">
        <v>3041</v>
      </c>
      <c r="C2152" s="4">
        <v>21</v>
      </c>
      <c r="D2152" s="4" t="s">
        <v>11</v>
      </c>
      <c r="E2152" s="4">
        <v>26.95</v>
      </c>
      <c r="F2152" s="4">
        <v>6</v>
      </c>
      <c r="G2152" s="9">
        <f>E2152*F2152</f>
        <v>161.69999999999999</v>
      </c>
      <c r="H2152" s="10"/>
    </row>
    <row r="2153" spans="1:8" ht="15" x14ac:dyDescent="0.25">
      <c r="A2153" s="8">
        <v>42531</v>
      </c>
      <c r="B2153" s="3">
        <v>3105</v>
      </c>
      <c r="C2153" s="4">
        <v>21</v>
      </c>
      <c r="D2153" s="4" t="s">
        <v>12</v>
      </c>
      <c r="E2153" s="4">
        <v>26.95</v>
      </c>
      <c r="F2153" s="4">
        <v>4</v>
      </c>
      <c r="G2153" s="9">
        <f>E2153*F2153</f>
        <v>107.8</v>
      </c>
      <c r="H2153" s="10"/>
    </row>
    <row r="2154" spans="1:8" ht="15" x14ac:dyDescent="0.25">
      <c r="A2154" s="8">
        <v>42532</v>
      </c>
      <c r="B2154" s="3">
        <v>3127</v>
      </c>
      <c r="C2154" s="4">
        <v>21</v>
      </c>
      <c r="D2154" s="4" t="s">
        <v>9</v>
      </c>
      <c r="E2154" s="4">
        <v>26.95</v>
      </c>
      <c r="F2154" s="4">
        <v>22</v>
      </c>
      <c r="G2154" s="9">
        <f>E2154*F2154</f>
        <v>592.9</v>
      </c>
      <c r="H2154" s="10"/>
    </row>
    <row r="2155" spans="1:8" ht="15" x14ac:dyDescent="0.25">
      <c r="A2155" s="8">
        <v>42532</v>
      </c>
      <c r="B2155" s="3">
        <v>3161</v>
      </c>
      <c r="C2155" s="4">
        <v>21</v>
      </c>
      <c r="D2155" s="4" t="s">
        <v>9</v>
      </c>
      <c r="E2155" s="4">
        <v>24.26</v>
      </c>
      <c r="F2155" s="4">
        <v>15</v>
      </c>
      <c r="G2155" s="9">
        <f>E2155*F2155</f>
        <v>363.90000000000003</v>
      </c>
      <c r="H2155" s="10"/>
    </row>
    <row r="2156" spans="1:8" ht="15" x14ac:dyDescent="0.25">
      <c r="A2156" s="8">
        <v>42535</v>
      </c>
      <c r="B2156" s="3">
        <v>3187</v>
      </c>
      <c r="C2156" s="4">
        <v>21</v>
      </c>
      <c r="D2156" s="4" t="s">
        <v>13</v>
      </c>
      <c r="E2156" s="4">
        <v>26.95</v>
      </c>
      <c r="F2156" s="4">
        <v>20</v>
      </c>
      <c r="G2156" s="9">
        <f>E2156*F2156</f>
        <v>539</v>
      </c>
      <c r="H2156" s="10"/>
    </row>
    <row r="2157" spans="1:8" ht="15" x14ac:dyDescent="0.25">
      <c r="A2157" s="8">
        <v>42536</v>
      </c>
      <c r="B2157" s="3">
        <v>3192</v>
      </c>
      <c r="C2157" s="4">
        <v>21</v>
      </c>
      <c r="D2157" s="4" t="s">
        <v>12</v>
      </c>
      <c r="E2157" s="4">
        <v>26.95</v>
      </c>
      <c r="F2157" s="4">
        <v>7</v>
      </c>
      <c r="G2157" s="9">
        <f>E2157*F2157</f>
        <v>188.65</v>
      </c>
      <c r="H2157" s="10"/>
    </row>
    <row r="2158" spans="1:8" ht="15" x14ac:dyDescent="0.25">
      <c r="A2158" s="8">
        <v>42536</v>
      </c>
      <c r="B2158" s="3">
        <v>3192</v>
      </c>
      <c r="C2158" s="4">
        <v>21</v>
      </c>
      <c r="D2158" s="4" t="s">
        <v>12</v>
      </c>
      <c r="E2158" s="4">
        <v>24.26</v>
      </c>
      <c r="F2158" s="4">
        <v>11</v>
      </c>
      <c r="G2158" s="9">
        <f>E2158*F2158</f>
        <v>266.86</v>
      </c>
      <c r="H2158" s="10"/>
    </row>
    <row r="2159" spans="1:8" ht="15" x14ac:dyDescent="0.25">
      <c r="A2159" s="8">
        <v>42536</v>
      </c>
      <c r="B2159" s="3">
        <v>3256</v>
      </c>
      <c r="C2159" s="4">
        <v>21</v>
      </c>
      <c r="D2159" s="4" t="s">
        <v>13</v>
      </c>
      <c r="E2159" s="4">
        <v>24.26</v>
      </c>
      <c r="F2159" s="4">
        <v>8</v>
      </c>
      <c r="G2159" s="9">
        <f>E2159*F2159</f>
        <v>194.08</v>
      </c>
      <c r="H2159" s="10"/>
    </row>
    <row r="2160" spans="1:8" ht="15" x14ac:dyDescent="0.25">
      <c r="A2160" s="8">
        <v>42538</v>
      </c>
      <c r="B2160" s="3">
        <v>3303</v>
      </c>
      <c r="C2160" s="4">
        <v>21</v>
      </c>
      <c r="D2160" s="4" t="s">
        <v>12</v>
      </c>
      <c r="E2160" s="4">
        <v>26.95</v>
      </c>
      <c r="F2160" s="4">
        <v>18</v>
      </c>
      <c r="G2160" s="9">
        <f>E2160*F2160</f>
        <v>485.09999999999997</v>
      </c>
      <c r="H2160" s="10"/>
    </row>
    <row r="2161" spans="1:8" ht="15" x14ac:dyDescent="0.25">
      <c r="A2161" s="8">
        <v>42543</v>
      </c>
      <c r="B2161" s="3">
        <v>3391</v>
      </c>
      <c r="C2161" s="4">
        <v>21</v>
      </c>
      <c r="D2161" s="4" t="s">
        <v>9</v>
      </c>
      <c r="E2161" s="4">
        <v>26.95</v>
      </c>
      <c r="F2161" s="4">
        <v>21</v>
      </c>
      <c r="G2161" s="9">
        <f>E2161*F2161</f>
        <v>565.94999999999993</v>
      </c>
      <c r="H2161" s="10"/>
    </row>
    <row r="2162" spans="1:8" ht="15" x14ac:dyDescent="0.25">
      <c r="A2162" s="8">
        <v>42549</v>
      </c>
      <c r="B2162" s="3">
        <v>3473</v>
      </c>
      <c r="C2162" s="4">
        <v>21</v>
      </c>
      <c r="D2162" s="4" t="s">
        <v>12</v>
      </c>
      <c r="E2162" s="4">
        <v>26.95</v>
      </c>
      <c r="F2162" s="4">
        <v>24</v>
      </c>
      <c r="G2162" s="9">
        <f>E2162*F2162</f>
        <v>646.79999999999995</v>
      </c>
      <c r="H2162" s="10"/>
    </row>
    <row r="2163" spans="1:8" ht="15" x14ac:dyDescent="0.25">
      <c r="A2163" s="8">
        <v>42550</v>
      </c>
      <c r="B2163" s="3">
        <v>3478</v>
      </c>
      <c r="C2163" s="4">
        <v>21</v>
      </c>
      <c r="D2163" s="4" t="s">
        <v>12</v>
      </c>
      <c r="E2163" s="4">
        <v>26.95</v>
      </c>
      <c r="F2163" s="4">
        <v>24</v>
      </c>
      <c r="G2163" s="9">
        <f>E2163*F2163</f>
        <v>646.79999999999995</v>
      </c>
      <c r="H2163" s="10"/>
    </row>
    <row r="2164" spans="1:8" ht="15" x14ac:dyDescent="0.25">
      <c r="A2164" s="8">
        <v>42379</v>
      </c>
      <c r="B2164" s="3">
        <v>85</v>
      </c>
      <c r="C2164" s="4">
        <v>22</v>
      </c>
      <c r="D2164" s="4" t="s">
        <v>10</v>
      </c>
      <c r="E2164" s="4">
        <v>0.95</v>
      </c>
      <c r="F2164" s="4">
        <v>2</v>
      </c>
      <c r="G2164" s="9">
        <f>E2164*F2164</f>
        <v>1.9</v>
      </c>
      <c r="H2164" s="10"/>
    </row>
    <row r="2165" spans="1:8" ht="15" x14ac:dyDescent="0.25">
      <c r="A2165" s="8">
        <v>42381</v>
      </c>
      <c r="B2165" s="3">
        <v>103</v>
      </c>
      <c r="C2165" s="4">
        <v>22</v>
      </c>
      <c r="D2165" s="4" t="s">
        <v>11</v>
      </c>
      <c r="E2165" s="4">
        <v>0.95</v>
      </c>
      <c r="F2165" s="4">
        <v>10</v>
      </c>
      <c r="G2165" s="9">
        <f>E2165*F2165</f>
        <v>9.5</v>
      </c>
      <c r="H2165" s="10"/>
    </row>
    <row r="2166" spans="1:8" ht="15" x14ac:dyDescent="0.25">
      <c r="A2166" s="8">
        <v>42384</v>
      </c>
      <c r="B2166" s="3">
        <v>157</v>
      </c>
      <c r="C2166" s="4">
        <v>22</v>
      </c>
      <c r="D2166" s="4" t="s">
        <v>9</v>
      </c>
      <c r="E2166" s="4">
        <v>0.95</v>
      </c>
      <c r="F2166" s="4">
        <v>8</v>
      </c>
      <c r="G2166" s="9">
        <f>E2166*F2166</f>
        <v>7.6</v>
      </c>
      <c r="H2166" s="10"/>
    </row>
    <row r="2167" spans="1:8" ht="15" x14ac:dyDescent="0.25">
      <c r="A2167" s="8">
        <v>42386</v>
      </c>
      <c r="B2167" s="3">
        <v>189</v>
      </c>
      <c r="C2167" s="4">
        <v>22</v>
      </c>
      <c r="D2167" s="4" t="s">
        <v>9</v>
      </c>
      <c r="E2167" s="4">
        <v>0.86</v>
      </c>
      <c r="F2167" s="4">
        <v>8</v>
      </c>
      <c r="G2167" s="9">
        <f>E2167*F2167</f>
        <v>6.88</v>
      </c>
      <c r="H2167" s="10"/>
    </row>
    <row r="2168" spans="1:8" ht="15" x14ac:dyDescent="0.25">
      <c r="A2168" s="8">
        <v>42388</v>
      </c>
      <c r="B2168" s="3">
        <v>232</v>
      </c>
      <c r="C2168" s="4">
        <v>22</v>
      </c>
      <c r="D2168" s="4" t="s">
        <v>11</v>
      </c>
      <c r="E2168" s="4">
        <v>0.76</v>
      </c>
      <c r="F2168" s="4">
        <v>20</v>
      </c>
      <c r="G2168" s="9">
        <f>E2168*F2168</f>
        <v>15.2</v>
      </c>
      <c r="H2168" s="10"/>
    </row>
    <row r="2169" spans="1:8" ht="15" x14ac:dyDescent="0.25">
      <c r="A2169" s="8">
        <v>42390</v>
      </c>
      <c r="B2169" s="3">
        <v>298</v>
      </c>
      <c r="C2169" s="4">
        <v>22</v>
      </c>
      <c r="D2169" s="4" t="s">
        <v>13</v>
      </c>
      <c r="E2169" s="4">
        <v>0.95</v>
      </c>
      <c r="F2169" s="4">
        <v>7</v>
      </c>
      <c r="G2169" s="9">
        <f>E2169*F2169</f>
        <v>6.6499999999999995</v>
      </c>
      <c r="H2169" s="10"/>
    </row>
    <row r="2170" spans="1:8" ht="15" x14ac:dyDescent="0.25">
      <c r="A2170" s="8">
        <v>42392</v>
      </c>
      <c r="B2170" s="3">
        <v>312</v>
      </c>
      <c r="C2170" s="4">
        <v>22</v>
      </c>
      <c r="D2170" s="4" t="s">
        <v>12</v>
      </c>
      <c r="E2170" s="4">
        <v>0.95</v>
      </c>
      <c r="F2170" s="4">
        <v>6</v>
      </c>
      <c r="G2170" s="9">
        <f>E2170*F2170</f>
        <v>5.6999999999999993</v>
      </c>
      <c r="H2170" s="10"/>
    </row>
    <row r="2171" spans="1:8" ht="15" x14ac:dyDescent="0.25">
      <c r="A2171" s="8">
        <v>42393</v>
      </c>
      <c r="B2171" s="3">
        <v>335</v>
      </c>
      <c r="C2171" s="4">
        <v>22</v>
      </c>
      <c r="D2171" s="4" t="s">
        <v>9</v>
      </c>
      <c r="E2171" s="4">
        <v>0.95</v>
      </c>
      <c r="F2171" s="4">
        <v>10</v>
      </c>
      <c r="G2171" s="9">
        <f>E2171*F2171</f>
        <v>9.5</v>
      </c>
      <c r="H2171" s="10"/>
    </row>
    <row r="2172" spans="1:8" ht="15" x14ac:dyDescent="0.25">
      <c r="A2172" s="8">
        <v>42393</v>
      </c>
      <c r="B2172" s="3">
        <v>343</v>
      </c>
      <c r="C2172" s="4">
        <v>22</v>
      </c>
      <c r="D2172" s="4" t="s">
        <v>9</v>
      </c>
      <c r="E2172" s="4">
        <v>0.95</v>
      </c>
      <c r="F2172" s="4">
        <v>5</v>
      </c>
      <c r="G2172" s="9">
        <f>E2172*F2172</f>
        <v>4.75</v>
      </c>
      <c r="H2172" s="10"/>
    </row>
    <row r="2173" spans="1:8" ht="15" x14ac:dyDescent="0.25">
      <c r="A2173" s="8">
        <v>42398</v>
      </c>
      <c r="B2173" s="3">
        <v>422</v>
      </c>
      <c r="C2173" s="4">
        <v>22</v>
      </c>
      <c r="D2173" s="4" t="s">
        <v>10</v>
      </c>
      <c r="E2173" s="4">
        <v>0.95</v>
      </c>
      <c r="F2173" s="4">
        <v>21</v>
      </c>
      <c r="G2173" s="9">
        <f>E2173*F2173</f>
        <v>19.95</v>
      </c>
      <c r="H2173" s="10"/>
    </row>
    <row r="2174" spans="1:8" ht="15" x14ac:dyDescent="0.25">
      <c r="A2174" s="8">
        <v>42398</v>
      </c>
      <c r="B2174" s="3">
        <v>429</v>
      </c>
      <c r="C2174" s="4">
        <v>22</v>
      </c>
      <c r="D2174" s="4" t="s">
        <v>11</v>
      </c>
      <c r="E2174" s="4">
        <v>0.95</v>
      </c>
      <c r="F2174" s="4">
        <v>5</v>
      </c>
      <c r="G2174" s="9">
        <f>E2174*F2174</f>
        <v>4.75</v>
      </c>
      <c r="H2174" s="10"/>
    </row>
    <row r="2175" spans="1:8" ht="15" x14ac:dyDescent="0.25">
      <c r="A2175" s="8">
        <v>42402</v>
      </c>
      <c r="B2175" s="3">
        <v>463</v>
      </c>
      <c r="C2175" s="4">
        <v>22</v>
      </c>
      <c r="D2175" s="4" t="s">
        <v>11</v>
      </c>
      <c r="E2175" s="4">
        <v>0.95</v>
      </c>
      <c r="F2175" s="4">
        <v>9</v>
      </c>
      <c r="G2175" s="9">
        <f>E2175*F2175</f>
        <v>8.5499999999999989</v>
      </c>
      <c r="H2175" s="10"/>
    </row>
    <row r="2176" spans="1:8" ht="15" x14ac:dyDescent="0.25">
      <c r="A2176" s="8">
        <v>42410</v>
      </c>
      <c r="B2176" s="3">
        <v>532</v>
      </c>
      <c r="C2176" s="4">
        <v>22</v>
      </c>
      <c r="D2176" s="4" t="s">
        <v>12</v>
      </c>
      <c r="E2176" s="4">
        <v>0.95</v>
      </c>
      <c r="F2176" s="4">
        <v>4</v>
      </c>
      <c r="G2176" s="9">
        <f>E2176*F2176</f>
        <v>3.8</v>
      </c>
      <c r="H2176" s="10"/>
    </row>
    <row r="2177" spans="1:8" ht="15" x14ac:dyDescent="0.25">
      <c r="A2177" s="8">
        <v>42411</v>
      </c>
      <c r="B2177" s="3">
        <v>546</v>
      </c>
      <c r="C2177" s="4">
        <v>22</v>
      </c>
      <c r="D2177" s="4" t="s">
        <v>13</v>
      </c>
      <c r="E2177" s="4">
        <v>0.95</v>
      </c>
      <c r="F2177" s="4">
        <v>12</v>
      </c>
      <c r="G2177" s="9">
        <f>E2177*F2177</f>
        <v>11.399999999999999</v>
      </c>
      <c r="H2177" s="10"/>
    </row>
    <row r="2178" spans="1:8" ht="15" x14ac:dyDescent="0.25">
      <c r="A2178" s="8">
        <v>42414</v>
      </c>
      <c r="B2178" s="3">
        <v>614</v>
      </c>
      <c r="C2178" s="4">
        <v>22</v>
      </c>
      <c r="D2178" s="4" t="s">
        <v>9</v>
      </c>
      <c r="E2178" s="4">
        <v>0.95</v>
      </c>
      <c r="F2178" s="4">
        <v>16</v>
      </c>
      <c r="G2178" s="9">
        <f>E2178*F2178</f>
        <v>15.2</v>
      </c>
      <c r="H2178" s="10"/>
    </row>
    <row r="2179" spans="1:8" ht="15" x14ac:dyDescent="0.25">
      <c r="A2179" s="8">
        <v>42415</v>
      </c>
      <c r="B2179" s="3">
        <v>622</v>
      </c>
      <c r="C2179" s="4">
        <v>22</v>
      </c>
      <c r="D2179" s="4" t="s">
        <v>11</v>
      </c>
      <c r="E2179" s="4">
        <v>0.95</v>
      </c>
      <c r="F2179" s="4">
        <v>10</v>
      </c>
      <c r="G2179" s="9">
        <f>E2179*F2179</f>
        <v>9.5</v>
      </c>
      <c r="H2179" s="10"/>
    </row>
    <row r="2180" spans="1:8" ht="15" x14ac:dyDescent="0.25">
      <c r="A2180" s="8">
        <v>42420</v>
      </c>
      <c r="B2180" s="3">
        <v>676</v>
      </c>
      <c r="C2180" s="4">
        <v>22</v>
      </c>
      <c r="D2180" s="4" t="s">
        <v>13</v>
      </c>
      <c r="E2180" s="4">
        <v>0.95</v>
      </c>
      <c r="F2180" s="4">
        <v>5</v>
      </c>
      <c r="G2180" s="9">
        <f>E2180*F2180</f>
        <v>4.75</v>
      </c>
      <c r="H2180" s="10"/>
    </row>
    <row r="2181" spans="1:8" ht="15" x14ac:dyDescent="0.25">
      <c r="A2181" s="8">
        <v>42420</v>
      </c>
      <c r="B2181" s="3">
        <v>680</v>
      </c>
      <c r="C2181" s="4">
        <v>22</v>
      </c>
      <c r="D2181" s="4" t="s">
        <v>13</v>
      </c>
      <c r="E2181" s="4">
        <v>0.95</v>
      </c>
      <c r="F2181" s="4">
        <v>17</v>
      </c>
      <c r="G2181" s="9">
        <f>E2181*F2181</f>
        <v>16.149999999999999</v>
      </c>
      <c r="H2181" s="10"/>
    </row>
    <row r="2182" spans="1:8" ht="15" x14ac:dyDescent="0.25">
      <c r="A2182" s="8">
        <v>42421</v>
      </c>
      <c r="B2182" s="3">
        <v>686</v>
      </c>
      <c r="C2182" s="4">
        <v>22</v>
      </c>
      <c r="D2182" s="4" t="s">
        <v>9</v>
      </c>
      <c r="E2182" s="4">
        <v>0.95</v>
      </c>
      <c r="F2182" s="4">
        <v>14</v>
      </c>
      <c r="G2182" s="9">
        <f>E2182*F2182</f>
        <v>13.299999999999999</v>
      </c>
      <c r="H2182" s="10"/>
    </row>
    <row r="2183" spans="1:8" ht="15" x14ac:dyDescent="0.25">
      <c r="A2183" s="8">
        <v>42425</v>
      </c>
      <c r="B2183" s="3">
        <v>718</v>
      </c>
      <c r="C2183" s="4">
        <v>22</v>
      </c>
      <c r="D2183" s="4" t="s">
        <v>12</v>
      </c>
      <c r="E2183" s="4">
        <v>0.95</v>
      </c>
      <c r="F2183" s="4">
        <v>7</v>
      </c>
      <c r="G2183" s="9">
        <f>E2183*F2183</f>
        <v>6.6499999999999995</v>
      </c>
      <c r="H2183" s="10"/>
    </row>
    <row r="2184" spans="1:8" ht="15" x14ac:dyDescent="0.25">
      <c r="A2184" s="8">
        <v>42425</v>
      </c>
      <c r="B2184" s="3">
        <v>795</v>
      </c>
      <c r="C2184" s="4">
        <v>22</v>
      </c>
      <c r="D2184" s="4" t="s">
        <v>9</v>
      </c>
      <c r="E2184" s="4">
        <v>0.95</v>
      </c>
      <c r="F2184" s="4">
        <v>19</v>
      </c>
      <c r="G2184" s="9">
        <f>E2184*F2184</f>
        <v>18.05</v>
      </c>
      <c r="H2184" s="10"/>
    </row>
    <row r="2185" spans="1:8" ht="15" x14ac:dyDescent="0.25">
      <c r="A2185" s="8">
        <v>42426</v>
      </c>
      <c r="B2185" s="3">
        <v>838</v>
      </c>
      <c r="C2185" s="4">
        <v>22</v>
      </c>
      <c r="D2185" s="4" t="s">
        <v>11</v>
      </c>
      <c r="E2185" s="4">
        <v>0.86</v>
      </c>
      <c r="F2185" s="4">
        <v>10</v>
      </c>
      <c r="G2185" s="9">
        <f>E2185*F2185</f>
        <v>8.6</v>
      </c>
      <c r="H2185" s="10"/>
    </row>
    <row r="2186" spans="1:8" ht="15" x14ac:dyDescent="0.25">
      <c r="A2186" s="8">
        <v>42426</v>
      </c>
      <c r="B2186" s="3">
        <v>845</v>
      </c>
      <c r="C2186" s="4">
        <v>22</v>
      </c>
      <c r="D2186" s="4" t="s">
        <v>11</v>
      </c>
      <c r="E2186" s="4">
        <v>0.95</v>
      </c>
      <c r="F2186" s="4">
        <v>7</v>
      </c>
      <c r="G2186" s="9">
        <f>E2186*F2186</f>
        <v>6.6499999999999995</v>
      </c>
      <c r="H2186" s="10"/>
    </row>
    <row r="2187" spans="1:8" ht="15" x14ac:dyDescent="0.25">
      <c r="A2187" s="8">
        <v>42426</v>
      </c>
      <c r="B2187" s="3">
        <v>852</v>
      </c>
      <c r="C2187" s="4">
        <v>22</v>
      </c>
      <c r="D2187" s="4" t="s">
        <v>9</v>
      </c>
      <c r="E2187" s="4">
        <v>0.95</v>
      </c>
      <c r="F2187" s="4">
        <v>9</v>
      </c>
      <c r="G2187" s="9">
        <f>E2187*F2187</f>
        <v>8.5499999999999989</v>
      </c>
      <c r="H2187" s="10"/>
    </row>
    <row r="2188" spans="1:8" ht="15" x14ac:dyDescent="0.25">
      <c r="A2188" s="8">
        <v>42426</v>
      </c>
      <c r="B2188" s="3">
        <v>879</v>
      </c>
      <c r="C2188" s="4">
        <v>22</v>
      </c>
      <c r="D2188" s="4" t="s">
        <v>10</v>
      </c>
      <c r="E2188" s="4">
        <v>0.95</v>
      </c>
      <c r="F2188" s="4">
        <v>17</v>
      </c>
      <c r="G2188" s="9">
        <f>E2188*F2188</f>
        <v>16.149999999999999</v>
      </c>
      <c r="H2188" s="10"/>
    </row>
    <row r="2189" spans="1:8" ht="15" x14ac:dyDescent="0.25">
      <c r="A2189" s="8">
        <v>42426</v>
      </c>
      <c r="B2189" s="3">
        <v>956</v>
      </c>
      <c r="C2189" s="4">
        <v>22</v>
      </c>
      <c r="D2189" s="4" t="s">
        <v>10</v>
      </c>
      <c r="E2189" s="4">
        <v>0.95</v>
      </c>
      <c r="F2189" s="4">
        <v>9</v>
      </c>
      <c r="G2189" s="9">
        <f>E2189*F2189</f>
        <v>8.5499999999999989</v>
      </c>
      <c r="H2189" s="10"/>
    </row>
    <row r="2190" spans="1:8" ht="15" x14ac:dyDescent="0.25">
      <c r="A2190" s="8">
        <v>42431</v>
      </c>
      <c r="B2190" s="3">
        <v>994</v>
      </c>
      <c r="C2190" s="4">
        <v>22</v>
      </c>
      <c r="D2190" s="4" t="s">
        <v>12</v>
      </c>
      <c r="E2190" s="4">
        <v>0.86</v>
      </c>
      <c r="F2190" s="4">
        <v>7</v>
      </c>
      <c r="G2190" s="9">
        <f>E2190*F2190</f>
        <v>6.02</v>
      </c>
      <c r="H2190" s="10"/>
    </row>
    <row r="2191" spans="1:8" ht="15" x14ac:dyDescent="0.25">
      <c r="A2191" s="8">
        <v>42431</v>
      </c>
      <c r="B2191" s="3">
        <v>1002</v>
      </c>
      <c r="C2191" s="4">
        <v>22</v>
      </c>
      <c r="D2191" s="4" t="s">
        <v>9</v>
      </c>
      <c r="E2191" s="4">
        <v>0.95</v>
      </c>
      <c r="F2191" s="4">
        <v>3</v>
      </c>
      <c r="G2191" s="9">
        <f>E2191*F2191</f>
        <v>2.8499999999999996</v>
      </c>
      <c r="H2191" s="10"/>
    </row>
    <row r="2192" spans="1:8" ht="15" x14ac:dyDescent="0.25">
      <c r="A2192" s="8">
        <v>42432</v>
      </c>
      <c r="B2192" s="3">
        <v>1044</v>
      </c>
      <c r="C2192" s="4">
        <v>22</v>
      </c>
      <c r="D2192" s="4" t="s">
        <v>10</v>
      </c>
      <c r="E2192" s="4">
        <v>0.95</v>
      </c>
      <c r="F2192" s="4">
        <v>15</v>
      </c>
      <c r="G2192" s="9">
        <f>E2192*F2192</f>
        <v>14.25</v>
      </c>
      <c r="H2192" s="10"/>
    </row>
    <row r="2193" spans="1:8" ht="15" x14ac:dyDescent="0.25">
      <c r="A2193" s="8">
        <v>42432</v>
      </c>
      <c r="B2193" s="3">
        <v>1049</v>
      </c>
      <c r="C2193" s="4">
        <v>22</v>
      </c>
      <c r="D2193" s="4" t="s">
        <v>11</v>
      </c>
      <c r="E2193" s="4">
        <v>0.86</v>
      </c>
      <c r="F2193" s="4">
        <v>14</v>
      </c>
      <c r="G2193" s="9">
        <f>E2193*F2193</f>
        <v>12.04</v>
      </c>
      <c r="H2193" s="10"/>
    </row>
    <row r="2194" spans="1:8" ht="15" x14ac:dyDescent="0.25">
      <c r="A2194" s="8">
        <v>42434</v>
      </c>
      <c r="B2194" s="3">
        <v>1061</v>
      </c>
      <c r="C2194" s="4">
        <v>22</v>
      </c>
      <c r="D2194" s="4" t="s">
        <v>9</v>
      </c>
      <c r="E2194" s="4">
        <v>0.95</v>
      </c>
      <c r="F2194" s="4">
        <v>7</v>
      </c>
      <c r="G2194" s="9">
        <f>E2194*F2194</f>
        <v>6.6499999999999995</v>
      </c>
      <c r="H2194" s="10"/>
    </row>
    <row r="2195" spans="1:8" ht="15" x14ac:dyDescent="0.25">
      <c r="A2195" s="8">
        <v>42437</v>
      </c>
      <c r="B2195" s="3">
        <v>1193</v>
      </c>
      <c r="C2195" s="4">
        <v>22</v>
      </c>
      <c r="D2195" s="4" t="s">
        <v>12</v>
      </c>
      <c r="E2195" s="4">
        <v>0.95</v>
      </c>
      <c r="F2195" s="4">
        <v>17</v>
      </c>
      <c r="G2195" s="9">
        <f>E2195*F2195</f>
        <v>16.149999999999999</v>
      </c>
      <c r="H2195" s="10"/>
    </row>
    <row r="2196" spans="1:8" ht="15" x14ac:dyDescent="0.25">
      <c r="A2196" s="8">
        <v>42438</v>
      </c>
      <c r="B2196" s="3">
        <v>1211</v>
      </c>
      <c r="C2196" s="4">
        <v>22</v>
      </c>
      <c r="D2196" s="4" t="s">
        <v>12</v>
      </c>
      <c r="E2196" s="4">
        <v>0.95</v>
      </c>
      <c r="F2196" s="4">
        <v>4</v>
      </c>
      <c r="G2196" s="9">
        <f>E2196*F2196</f>
        <v>3.8</v>
      </c>
      <c r="H2196" s="10"/>
    </row>
    <row r="2197" spans="1:8" ht="15" x14ac:dyDescent="0.25">
      <c r="A2197" s="8">
        <v>42438</v>
      </c>
      <c r="B2197" s="3">
        <v>1229</v>
      </c>
      <c r="C2197" s="4">
        <v>22</v>
      </c>
      <c r="D2197" s="4" t="s">
        <v>13</v>
      </c>
      <c r="E2197" s="4">
        <v>0.95</v>
      </c>
      <c r="F2197" s="4">
        <v>5</v>
      </c>
      <c r="G2197" s="9">
        <f>E2197*F2197</f>
        <v>4.75</v>
      </c>
      <c r="H2197" s="10"/>
    </row>
    <row r="2198" spans="1:8" ht="15" x14ac:dyDescent="0.25">
      <c r="A2198" s="8">
        <v>42440</v>
      </c>
      <c r="B2198" s="3">
        <v>1292</v>
      </c>
      <c r="C2198" s="4">
        <v>22</v>
      </c>
      <c r="D2198" s="4" t="s">
        <v>12</v>
      </c>
      <c r="E2198" s="4">
        <v>0.95</v>
      </c>
      <c r="F2198" s="4">
        <v>4</v>
      </c>
      <c r="G2198" s="9">
        <f>E2198*F2198</f>
        <v>3.8</v>
      </c>
      <c r="H2198" s="10"/>
    </row>
    <row r="2199" spans="1:8" ht="15" x14ac:dyDescent="0.25">
      <c r="A2199" s="8">
        <v>42440</v>
      </c>
      <c r="B2199" s="3">
        <v>1301</v>
      </c>
      <c r="C2199" s="4">
        <v>22</v>
      </c>
      <c r="D2199" s="4" t="s">
        <v>12</v>
      </c>
      <c r="E2199" s="4">
        <v>0.95</v>
      </c>
      <c r="F2199" s="4">
        <v>19</v>
      </c>
      <c r="G2199" s="9">
        <f>E2199*F2199</f>
        <v>18.05</v>
      </c>
      <c r="H2199" s="10"/>
    </row>
    <row r="2200" spans="1:8" ht="15" x14ac:dyDescent="0.25">
      <c r="A2200" s="8">
        <v>42442</v>
      </c>
      <c r="B2200" s="3">
        <v>1346</v>
      </c>
      <c r="C2200" s="4">
        <v>22</v>
      </c>
      <c r="D2200" s="4" t="s">
        <v>11</v>
      </c>
      <c r="E2200" s="4">
        <v>0.95</v>
      </c>
      <c r="F2200" s="4">
        <v>17</v>
      </c>
      <c r="G2200" s="9">
        <f>E2200*F2200</f>
        <v>16.149999999999999</v>
      </c>
      <c r="H2200" s="10"/>
    </row>
    <row r="2201" spans="1:8" ht="15" x14ac:dyDescent="0.25">
      <c r="A2201" s="8">
        <v>42443</v>
      </c>
      <c r="B2201" s="3">
        <v>1375</v>
      </c>
      <c r="C2201" s="4">
        <v>22</v>
      </c>
      <c r="D2201" s="4" t="s">
        <v>10</v>
      </c>
      <c r="E2201" s="4">
        <v>0.95</v>
      </c>
      <c r="F2201" s="4">
        <v>4</v>
      </c>
      <c r="G2201" s="9">
        <f>E2201*F2201</f>
        <v>3.8</v>
      </c>
      <c r="H2201" s="10"/>
    </row>
    <row r="2202" spans="1:8" ht="15" x14ac:dyDescent="0.25">
      <c r="A2202" s="8">
        <v>42443</v>
      </c>
      <c r="B2202" s="3">
        <v>1385</v>
      </c>
      <c r="C2202" s="4">
        <v>22</v>
      </c>
      <c r="D2202" s="4" t="s">
        <v>10</v>
      </c>
      <c r="E2202" s="4">
        <v>0.95</v>
      </c>
      <c r="F2202" s="4">
        <v>1</v>
      </c>
      <c r="G2202" s="9">
        <f>E2202*F2202</f>
        <v>0.95</v>
      </c>
      <c r="H2202" s="10"/>
    </row>
    <row r="2203" spans="1:8" ht="15" x14ac:dyDescent="0.25">
      <c r="A2203" s="8">
        <v>42447</v>
      </c>
      <c r="B2203" s="3">
        <v>1429</v>
      </c>
      <c r="C2203" s="4">
        <v>22</v>
      </c>
      <c r="D2203" s="4" t="s">
        <v>13</v>
      </c>
      <c r="E2203" s="4">
        <v>0.95</v>
      </c>
      <c r="F2203" s="4">
        <v>13</v>
      </c>
      <c r="G2203" s="9">
        <f>E2203*F2203</f>
        <v>12.35</v>
      </c>
      <c r="H2203" s="10"/>
    </row>
    <row r="2204" spans="1:8" ht="15" x14ac:dyDescent="0.25">
      <c r="A2204" s="8">
        <v>42450</v>
      </c>
      <c r="B2204" s="3">
        <v>1441</v>
      </c>
      <c r="C2204" s="4">
        <v>22</v>
      </c>
      <c r="D2204" s="4" t="s">
        <v>10</v>
      </c>
      <c r="E2204" s="4">
        <v>0.95</v>
      </c>
      <c r="F2204" s="4">
        <v>4</v>
      </c>
      <c r="G2204" s="9">
        <f>E2204*F2204</f>
        <v>3.8</v>
      </c>
      <c r="H2204" s="10"/>
    </row>
    <row r="2205" spans="1:8" ht="15" x14ac:dyDescent="0.25">
      <c r="A2205" s="8">
        <v>42451</v>
      </c>
      <c r="B2205" s="3">
        <v>1509</v>
      </c>
      <c r="C2205" s="4">
        <v>22</v>
      </c>
      <c r="D2205" s="4" t="s">
        <v>13</v>
      </c>
      <c r="E2205" s="4">
        <v>0.95</v>
      </c>
      <c r="F2205" s="4">
        <v>22</v>
      </c>
      <c r="G2205" s="9">
        <f>E2205*F2205</f>
        <v>20.9</v>
      </c>
      <c r="H2205" s="10"/>
    </row>
    <row r="2206" spans="1:8" ht="15" x14ac:dyDescent="0.25">
      <c r="A2206" s="8">
        <v>42452</v>
      </c>
      <c r="B2206" s="3">
        <v>1530</v>
      </c>
      <c r="C2206" s="4">
        <v>22</v>
      </c>
      <c r="D2206" s="4" t="s">
        <v>13</v>
      </c>
      <c r="E2206" s="4">
        <v>0.95</v>
      </c>
      <c r="F2206" s="4">
        <v>13</v>
      </c>
      <c r="G2206" s="9">
        <f>E2206*F2206</f>
        <v>12.35</v>
      </c>
      <c r="H2206" s="10"/>
    </row>
    <row r="2207" spans="1:8" ht="15" x14ac:dyDescent="0.25">
      <c r="A2207" s="8">
        <v>42453</v>
      </c>
      <c r="B2207" s="3">
        <v>1610</v>
      </c>
      <c r="C2207" s="4">
        <v>22</v>
      </c>
      <c r="D2207" s="4" t="s">
        <v>10</v>
      </c>
      <c r="E2207" s="4">
        <v>0.95</v>
      </c>
      <c r="F2207" s="4">
        <v>7</v>
      </c>
      <c r="G2207" s="9">
        <f>E2207*F2207</f>
        <v>6.6499999999999995</v>
      </c>
      <c r="H2207" s="10"/>
    </row>
    <row r="2208" spans="1:8" ht="15" x14ac:dyDescent="0.25">
      <c r="A2208" s="8">
        <v>42458</v>
      </c>
      <c r="B2208" s="3">
        <v>1670</v>
      </c>
      <c r="C2208" s="4">
        <v>22</v>
      </c>
      <c r="D2208" s="4" t="s">
        <v>12</v>
      </c>
      <c r="E2208" s="4">
        <v>0.95</v>
      </c>
      <c r="F2208" s="4">
        <v>18</v>
      </c>
      <c r="G2208" s="9">
        <f>E2208*F2208</f>
        <v>17.099999999999998</v>
      </c>
      <c r="H2208" s="10"/>
    </row>
    <row r="2209" spans="1:8" ht="15" x14ac:dyDescent="0.25">
      <c r="A2209" s="8">
        <v>42458</v>
      </c>
      <c r="B2209" s="3">
        <v>1723</v>
      </c>
      <c r="C2209" s="4">
        <v>22</v>
      </c>
      <c r="D2209" s="4" t="s">
        <v>13</v>
      </c>
      <c r="E2209" s="4">
        <v>0.95</v>
      </c>
      <c r="F2209" s="4">
        <v>22</v>
      </c>
      <c r="G2209" s="9">
        <f>E2209*F2209</f>
        <v>20.9</v>
      </c>
      <c r="H2209" s="10"/>
    </row>
    <row r="2210" spans="1:8" ht="15" x14ac:dyDescent="0.25">
      <c r="A2210" s="8">
        <v>42458</v>
      </c>
      <c r="B2210" s="3">
        <v>1753</v>
      </c>
      <c r="C2210" s="4">
        <v>22</v>
      </c>
      <c r="D2210" s="4" t="s">
        <v>12</v>
      </c>
      <c r="E2210" s="4">
        <v>0.76</v>
      </c>
      <c r="F2210" s="4">
        <v>17</v>
      </c>
      <c r="G2210" s="9">
        <f>E2210*F2210</f>
        <v>12.92</v>
      </c>
      <c r="H2210" s="10"/>
    </row>
    <row r="2211" spans="1:8" ht="15" x14ac:dyDescent="0.25">
      <c r="A2211" s="8">
        <v>42458</v>
      </c>
      <c r="B2211" s="3">
        <v>1758</v>
      </c>
      <c r="C2211" s="4">
        <v>22</v>
      </c>
      <c r="D2211" s="4" t="s">
        <v>13</v>
      </c>
      <c r="E2211" s="4">
        <v>0.95</v>
      </c>
      <c r="F2211" s="4">
        <v>3</v>
      </c>
      <c r="G2211" s="9">
        <f>E2211*F2211</f>
        <v>2.8499999999999996</v>
      </c>
      <c r="H2211" s="10"/>
    </row>
    <row r="2212" spans="1:8" ht="15" x14ac:dyDescent="0.25">
      <c r="A2212" s="8">
        <v>42465</v>
      </c>
      <c r="B2212" s="3">
        <v>1832</v>
      </c>
      <c r="C2212" s="4">
        <v>22</v>
      </c>
      <c r="D2212" s="4" t="s">
        <v>12</v>
      </c>
      <c r="E2212" s="4">
        <v>0.95</v>
      </c>
      <c r="F2212" s="4">
        <v>14</v>
      </c>
      <c r="G2212" s="9">
        <f>E2212*F2212</f>
        <v>13.299999999999999</v>
      </c>
      <c r="H2212" s="10"/>
    </row>
    <row r="2213" spans="1:8" ht="15" x14ac:dyDescent="0.25">
      <c r="A2213" s="8">
        <v>42470</v>
      </c>
      <c r="B2213" s="3">
        <v>1948</v>
      </c>
      <c r="C2213" s="4">
        <v>22</v>
      </c>
      <c r="D2213" s="4" t="s">
        <v>11</v>
      </c>
      <c r="E2213" s="4">
        <v>0.95</v>
      </c>
      <c r="F2213" s="4">
        <v>16</v>
      </c>
      <c r="G2213" s="9">
        <f>E2213*F2213</f>
        <v>15.2</v>
      </c>
      <c r="H2213" s="10"/>
    </row>
    <row r="2214" spans="1:8" ht="15" x14ac:dyDescent="0.25">
      <c r="A2214" s="8">
        <v>42477</v>
      </c>
      <c r="B2214" s="3">
        <v>2048</v>
      </c>
      <c r="C2214" s="4">
        <v>22</v>
      </c>
      <c r="D2214" s="4" t="s">
        <v>13</v>
      </c>
      <c r="E2214" s="4">
        <v>0.95</v>
      </c>
      <c r="F2214" s="4">
        <v>10</v>
      </c>
      <c r="G2214" s="9">
        <f>E2214*F2214</f>
        <v>9.5</v>
      </c>
      <c r="H2214" s="10"/>
    </row>
    <row r="2215" spans="1:8" ht="15" x14ac:dyDescent="0.25">
      <c r="A2215" s="8">
        <v>42478</v>
      </c>
      <c r="B2215" s="3">
        <v>2070</v>
      </c>
      <c r="C2215" s="4">
        <v>22</v>
      </c>
      <c r="D2215" s="4" t="s">
        <v>11</v>
      </c>
      <c r="E2215" s="4">
        <v>0.95</v>
      </c>
      <c r="F2215" s="4">
        <v>1</v>
      </c>
      <c r="G2215" s="9">
        <f>E2215*F2215</f>
        <v>0.95</v>
      </c>
      <c r="H2215" s="10"/>
    </row>
    <row r="2216" spans="1:8" ht="15" x14ac:dyDescent="0.25">
      <c r="A2216" s="8">
        <v>42481</v>
      </c>
      <c r="B2216" s="3">
        <v>2083</v>
      </c>
      <c r="C2216" s="4">
        <v>22</v>
      </c>
      <c r="D2216" s="4" t="s">
        <v>10</v>
      </c>
      <c r="E2216" s="4">
        <v>0.95</v>
      </c>
      <c r="F2216" s="4">
        <v>20</v>
      </c>
      <c r="G2216" s="9">
        <f>E2216*F2216</f>
        <v>19</v>
      </c>
      <c r="H2216" s="10"/>
    </row>
    <row r="2217" spans="1:8" ht="15" x14ac:dyDescent="0.25">
      <c r="A2217" s="8">
        <v>42482</v>
      </c>
      <c r="B2217" s="3">
        <v>2094</v>
      </c>
      <c r="C2217" s="4">
        <v>22</v>
      </c>
      <c r="D2217" s="4" t="s">
        <v>12</v>
      </c>
      <c r="E2217" s="4">
        <v>0.95</v>
      </c>
      <c r="F2217" s="4">
        <v>16</v>
      </c>
      <c r="G2217" s="9">
        <f>E2217*F2217</f>
        <v>15.2</v>
      </c>
      <c r="H2217" s="10"/>
    </row>
    <row r="2218" spans="1:8" ht="15" x14ac:dyDescent="0.25">
      <c r="A2218" s="8">
        <v>42485</v>
      </c>
      <c r="B2218" s="3">
        <v>2118</v>
      </c>
      <c r="C2218" s="4">
        <v>22</v>
      </c>
      <c r="D2218" s="4" t="s">
        <v>11</v>
      </c>
      <c r="E2218" s="4">
        <v>0.95</v>
      </c>
      <c r="F2218" s="4">
        <v>1</v>
      </c>
      <c r="G2218" s="9">
        <f>E2218*F2218</f>
        <v>0.95</v>
      </c>
      <c r="H2218" s="10"/>
    </row>
    <row r="2219" spans="1:8" ht="15" x14ac:dyDescent="0.25">
      <c r="A2219" s="8">
        <v>42486</v>
      </c>
      <c r="B2219" s="3">
        <v>2146</v>
      </c>
      <c r="C2219" s="4">
        <v>22</v>
      </c>
      <c r="D2219" s="4" t="s">
        <v>12</v>
      </c>
      <c r="E2219" s="4">
        <v>0.95</v>
      </c>
      <c r="F2219" s="4">
        <v>27</v>
      </c>
      <c r="G2219" s="9">
        <f>E2219*F2219</f>
        <v>25.65</v>
      </c>
      <c r="H2219" s="10"/>
    </row>
    <row r="2220" spans="1:8" ht="15" x14ac:dyDescent="0.25">
      <c r="A2220" s="8">
        <v>42487</v>
      </c>
      <c r="B2220" s="3">
        <v>2175</v>
      </c>
      <c r="C2220" s="4">
        <v>22</v>
      </c>
      <c r="D2220" s="4" t="s">
        <v>9</v>
      </c>
      <c r="E2220" s="4">
        <v>0.95</v>
      </c>
      <c r="F2220" s="4">
        <v>7</v>
      </c>
      <c r="G2220" s="9">
        <f>E2220*F2220</f>
        <v>6.6499999999999995</v>
      </c>
      <c r="H2220" s="10"/>
    </row>
    <row r="2221" spans="1:8" ht="15" x14ac:dyDescent="0.25">
      <c r="A2221" s="8">
        <v>42488</v>
      </c>
      <c r="B2221" s="3">
        <v>2205</v>
      </c>
      <c r="C2221" s="4">
        <v>22</v>
      </c>
      <c r="D2221" s="4" t="s">
        <v>9</v>
      </c>
      <c r="E2221" s="4">
        <v>0.86</v>
      </c>
      <c r="F2221" s="4">
        <v>9</v>
      </c>
      <c r="G2221" s="9">
        <f>E2221*F2221</f>
        <v>7.74</v>
      </c>
      <c r="H2221" s="10"/>
    </row>
    <row r="2222" spans="1:8" ht="15" x14ac:dyDescent="0.25">
      <c r="A2222" s="8">
        <v>42488</v>
      </c>
      <c r="B2222" s="3">
        <v>2230</v>
      </c>
      <c r="C2222" s="4">
        <v>22</v>
      </c>
      <c r="D2222" s="4" t="s">
        <v>10</v>
      </c>
      <c r="E2222" s="4">
        <v>0.95</v>
      </c>
      <c r="F2222" s="4">
        <v>5</v>
      </c>
      <c r="G2222" s="9">
        <f>E2222*F2222</f>
        <v>4.75</v>
      </c>
      <c r="H2222" s="10"/>
    </row>
    <row r="2223" spans="1:8" ht="15" x14ac:dyDescent="0.25">
      <c r="A2223" s="8">
        <v>42491</v>
      </c>
      <c r="B2223" s="3">
        <v>2283</v>
      </c>
      <c r="C2223" s="4">
        <v>22</v>
      </c>
      <c r="D2223" s="4" t="s">
        <v>11</v>
      </c>
      <c r="E2223" s="4">
        <v>0.95</v>
      </c>
      <c r="F2223" s="4">
        <v>6</v>
      </c>
      <c r="G2223" s="9">
        <f>E2223*F2223</f>
        <v>5.6999999999999993</v>
      </c>
      <c r="H2223" s="10"/>
    </row>
    <row r="2224" spans="1:8" ht="15" x14ac:dyDescent="0.25">
      <c r="A2224" s="8">
        <v>42493</v>
      </c>
      <c r="B2224" s="3">
        <v>2302</v>
      </c>
      <c r="C2224" s="4">
        <v>22</v>
      </c>
      <c r="D2224" s="4" t="s">
        <v>12</v>
      </c>
      <c r="E2224" s="4">
        <v>0.95</v>
      </c>
      <c r="F2224" s="4">
        <v>11</v>
      </c>
      <c r="G2224" s="9">
        <f>E2224*F2224</f>
        <v>10.45</v>
      </c>
      <c r="H2224" s="10"/>
    </row>
    <row r="2225" spans="1:8" ht="15" x14ac:dyDescent="0.25">
      <c r="A2225" s="8">
        <v>42494</v>
      </c>
      <c r="B2225" s="3">
        <v>2336</v>
      </c>
      <c r="C2225" s="4">
        <v>22</v>
      </c>
      <c r="D2225" s="4" t="s">
        <v>13</v>
      </c>
      <c r="E2225" s="4">
        <v>0.95</v>
      </c>
      <c r="F2225" s="4">
        <v>7</v>
      </c>
      <c r="G2225" s="9">
        <f>E2225*F2225</f>
        <v>6.6499999999999995</v>
      </c>
      <c r="H2225" s="10"/>
    </row>
    <row r="2226" spans="1:8" ht="15" x14ac:dyDescent="0.25">
      <c r="A2226" s="8">
        <v>42494</v>
      </c>
      <c r="B2226" s="3">
        <v>2351</v>
      </c>
      <c r="C2226" s="4">
        <v>22</v>
      </c>
      <c r="D2226" s="4" t="s">
        <v>12</v>
      </c>
      <c r="E2226" s="4">
        <v>0.95</v>
      </c>
      <c r="F2226" s="4">
        <v>13</v>
      </c>
      <c r="G2226" s="9">
        <f>E2226*F2226</f>
        <v>12.35</v>
      </c>
      <c r="H2226" s="10"/>
    </row>
    <row r="2227" spans="1:8" ht="15" x14ac:dyDescent="0.25">
      <c r="A2227" s="8">
        <v>42495</v>
      </c>
      <c r="B2227" s="3">
        <v>2398</v>
      </c>
      <c r="C2227" s="4">
        <v>22</v>
      </c>
      <c r="D2227" s="4" t="s">
        <v>11</v>
      </c>
      <c r="E2227" s="4">
        <v>0.95</v>
      </c>
      <c r="F2227" s="4">
        <v>11</v>
      </c>
      <c r="G2227" s="9">
        <f>E2227*F2227</f>
        <v>10.45</v>
      </c>
      <c r="H2227" s="10"/>
    </row>
    <row r="2228" spans="1:8" ht="15" x14ac:dyDescent="0.25">
      <c r="A2228" s="8">
        <v>42498</v>
      </c>
      <c r="B2228" s="3">
        <v>2456</v>
      </c>
      <c r="C2228" s="4">
        <v>22</v>
      </c>
      <c r="D2228" s="4" t="s">
        <v>11</v>
      </c>
      <c r="E2228" s="4">
        <v>0.95</v>
      </c>
      <c r="F2228" s="4">
        <v>12</v>
      </c>
      <c r="G2228" s="9">
        <f>E2228*F2228</f>
        <v>11.399999999999999</v>
      </c>
      <c r="H2228" s="10"/>
    </row>
    <row r="2229" spans="1:8" ht="15" x14ac:dyDescent="0.25">
      <c r="A2229" s="8">
        <v>42501</v>
      </c>
      <c r="B2229" s="3">
        <v>2506</v>
      </c>
      <c r="C2229" s="4">
        <v>22</v>
      </c>
      <c r="D2229" s="4" t="s">
        <v>13</v>
      </c>
      <c r="E2229" s="4">
        <v>0.95</v>
      </c>
      <c r="F2229" s="4">
        <v>4</v>
      </c>
      <c r="G2229" s="9">
        <f>E2229*F2229</f>
        <v>3.8</v>
      </c>
      <c r="H2229" s="10"/>
    </row>
    <row r="2230" spans="1:8" ht="15" x14ac:dyDescent="0.25">
      <c r="A2230" s="8">
        <v>42501</v>
      </c>
      <c r="B2230" s="3">
        <v>2506</v>
      </c>
      <c r="C2230" s="4">
        <v>22</v>
      </c>
      <c r="D2230" s="4" t="s">
        <v>13</v>
      </c>
      <c r="E2230" s="4">
        <v>0.95</v>
      </c>
      <c r="F2230" s="4">
        <v>12</v>
      </c>
      <c r="G2230" s="9">
        <f>E2230*F2230</f>
        <v>11.399999999999999</v>
      </c>
      <c r="H2230" s="10"/>
    </row>
    <row r="2231" spans="1:8" ht="15" x14ac:dyDescent="0.25">
      <c r="A2231" s="8">
        <v>42506</v>
      </c>
      <c r="B2231" s="3">
        <v>2568</v>
      </c>
      <c r="C2231" s="4">
        <v>22</v>
      </c>
      <c r="D2231" s="4" t="s">
        <v>11</v>
      </c>
      <c r="E2231" s="4">
        <v>0.86</v>
      </c>
      <c r="F2231" s="4">
        <v>13</v>
      </c>
      <c r="G2231" s="9">
        <f>E2231*F2231</f>
        <v>11.18</v>
      </c>
      <c r="H2231" s="10"/>
    </row>
    <row r="2232" spans="1:8" ht="15" x14ac:dyDescent="0.25">
      <c r="A2232" s="8">
        <v>42506</v>
      </c>
      <c r="B2232" s="3">
        <v>2570</v>
      </c>
      <c r="C2232" s="4">
        <v>22</v>
      </c>
      <c r="D2232" s="4" t="s">
        <v>11</v>
      </c>
      <c r="E2232" s="4">
        <v>0.95</v>
      </c>
      <c r="F2232" s="4">
        <v>1</v>
      </c>
      <c r="G2232" s="9">
        <f>E2232*F2232</f>
        <v>0.95</v>
      </c>
      <c r="H2232" s="10"/>
    </row>
    <row r="2233" spans="1:8" ht="15" x14ac:dyDescent="0.25">
      <c r="A2233" s="8">
        <v>42507</v>
      </c>
      <c r="B2233" s="3">
        <v>2604</v>
      </c>
      <c r="C2233" s="4">
        <v>22</v>
      </c>
      <c r="D2233" s="4" t="s">
        <v>13</v>
      </c>
      <c r="E2233" s="4">
        <v>0.95</v>
      </c>
      <c r="F2233" s="4">
        <v>11</v>
      </c>
      <c r="G2233" s="9">
        <f>E2233*F2233</f>
        <v>10.45</v>
      </c>
      <c r="H2233" s="10"/>
    </row>
    <row r="2234" spans="1:8" ht="15" x14ac:dyDescent="0.25">
      <c r="A2234" s="8">
        <v>42507</v>
      </c>
      <c r="B2234" s="3">
        <v>2606</v>
      </c>
      <c r="C2234" s="4">
        <v>22</v>
      </c>
      <c r="D2234" s="4" t="s">
        <v>13</v>
      </c>
      <c r="E2234" s="4">
        <v>0.95</v>
      </c>
      <c r="F2234" s="4">
        <v>9</v>
      </c>
      <c r="G2234" s="9">
        <f>E2234*F2234</f>
        <v>8.5499999999999989</v>
      </c>
      <c r="H2234" s="10"/>
    </row>
    <row r="2235" spans="1:8" ht="15" x14ac:dyDescent="0.25">
      <c r="A2235" s="8">
        <v>42508</v>
      </c>
      <c r="B2235" s="3">
        <v>2610</v>
      </c>
      <c r="C2235" s="4">
        <v>22</v>
      </c>
      <c r="D2235" s="4" t="s">
        <v>13</v>
      </c>
      <c r="E2235" s="4">
        <v>0.95</v>
      </c>
      <c r="F2235" s="4">
        <v>2</v>
      </c>
      <c r="G2235" s="9">
        <f>E2235*F2235</f>
        <v>1.9</v>
      </c>
      <c r="H2235" s="10"/>
    </row>
    <row r="2236" spans="1:8" ht="15" x14ac:dyDescent="0.25">
      <c r="A2236" s="8">
        <v>42508</v>
      </c>
      <c r="B2236" s="3">
        <v>2631</v>
      </c>
      <c r="C2236" s="4">
        <v>22</v>
      </c>
      <c r="D2236" s="4" t="s">
        <v>9</v>
      </c>
      <c r="E2236" s="4">
        <v>0.95</v>
      </c>
      <c r="F2236" s="4">
        <v>7</v>
      </c>
      <c r="G2236" s="9">
        <f>E2236*F2236</f>
        <v>6.6499999999999995</v>
      </c>
      <c r="H2236" s="10"/>
    </row>
    <row r="2237" spans="1:8" ht="15" x14ac:dyDescent="0.25">
      <c r="A2237" s="8">
        <v>42508</v>
      </c>
      <c r="B2237" s="3">
        <v>2632</v>
      </c>
      <c r="C2237" s="4">
        <v>22</v>
      </c>
      <c r="D2237" s="4" t="s">
        <v>13</v>
      </c>
      <c r="E2237" s="4">
        <v>0.95</v>
      </c>
      <c r="F2237" s="4">
        <v>7</v>
      </c>
      <c r="G2237" s="9">
        <f>E2237*F2237</f>
        <v>6.6499999999999995</v>
      </c>
      <c r="H2237" s="10"/>
    </row>
    <row r="2238" spans="1:8" ht="15" x14ac:dyDescent="0.25">
      <c r="A2238" s="8">
        <v>42509</v>
      </c>
      <c r="B2238" s="3">
        <v>2661</v>
      </c>
      <c r="C2238" s="4">
        <v>22</v>
      </c>
      <c r="D2238" s="4" t="s">
        <v>9</v>
      </c>
      <c r="E2238" s="4">
        <v>0.95</v>
      </c>
      <c r="F2238" s="4">
        <v>16</v>
      </c>
      <c r="G2238" s="9">
        <f>E2238*F2238</f>
        <v>15.2</v>
      </c>
      <c r="H2238" s="10"/>
    </row>
    <row r="2239" spans="1:8" ht="15" x14ac:dyDescent="0.25">
      <c r="A2239" s="8">
        <v>42511</v>
      </c>
      <c r="B2239" s="3">
        <v>2707</v>
      </c>
      <c r="C2239" s="4">
        <v>22</v>
      </c>
      <c r="D2239" s="4" t="s">
        <v>10</v>
      </c>
      <c r="E2239" s="4">
        <v>0.95</v>
      </c>
      <c r="F2239" s="4">
        <v>4</v>
      </c>
      <c r="G2239" s="9">
        <f>E2239*F2239</f>
        <v>3.8</v>
      </c>
      <c r="H2239" s="10"/>
    </row>
    <row r="2240" spans="1:8" ht="15" x14ac:dyDescent="0.25">
      <c r="A2240" s="8">
        <v>42513</v>
      </c>
      <c r="B2240" s="3">
        <v>2733</v>
      </c>
      <c r="C2240" s="4">
        <v>22</v>
      </c>
      <c r="D2240" s="4" t="s">
        <v>10</v>
      </c>
      <c r="E2240" s="4">
        <v>0.95</v>
      </c>
      <c r="F2240" s="4">
        <v>18</v>
      </c>
      <c r="G2240" s="9">
        <f>E2240*F2240</f>
        <v>17.099999999999998</v>
      </c>
      <c r="H2240" s="10"/>
    </row>
    <row r="2241" spans="1:8" ht="15" x14ac:dyDescent="0.25">
      <c r="A2241" s="8">
        <v>42514</v>
      </c>
      <c r="B2241" s="3">
        <v>2744</v>
      </c>
      <c r="C2241" s="4">
        <v>22</v>
      </c>
      <c r="D2241" s="4" t="s">
        <v>12</v>
      </c>
      <c r="E2241" s="4">
        <v>0.95</v>
      </c>
      <c r="F2241" s="4">
        <v>12</v>
      </c>
      <c r="G2241" s="9">
        <f>E2241*F2241</f>
        <v>11.399999999999999</v>
      </c>
      <c r="H2241" s="10"/>
    </row>
    <row r="2242" spans="1:8" ht="15" x14ac:dyDescent="0.25">
      <c r="A2242" s="8">
        <v>42516</v>
      </c>
      <c r="B2242" s="3">
        <v>2773</v>
      </c>
      <c r="C2242" s="4">
        <v>22</v>
      </c>
      <c r="D2242" s="4" t="s">
        <v>10</v>
      </c>
      <c r="E2242" s="4">
        <v>0.86</v>
      </c>
      <c r="F2242" s="4">
        <v>2</v>
      </c>
      <c r="G2242" s="9">
        <f>E2242*F2242</f>
        <v>1.72</v>
      </c>
      <c r="H2242" s="10"/>
    </row>
    <row r="2243" spans="1:8" ht="15" x14ac:dyDescent="0.25">
      <c r="A2243" s="8">
        <v>42516</v>
      </c>
      <c r="B2243" s="3">
        <v>2827</v>
      </c>
      <c r="C2243" s="4">
        <v>22</v>
      </c>
      <c r="D2243" s="4" t="s">
        <v>9</v>
      </c>
      <c r="E2243" s="4">
        <v>0.95</v>
      </c>
      <c r="F2243" s="4">
        <v>4</v>
      </c>
      <c r="G2243" s="9">
        <f>E2243*F2243</f>
        <v>3.8</v>
      </c>
      <c r="H2243" s="10"/>
    </row>
    <row r="2244" spans="1:8" ht="15" x14ac:dyDescent="0.25">
      <c r="A2244" s="8">
        <v>42517</v>
      </c>
      <c r="B2244" s="3">
        <v>2835</v>
      </c>
      <c r="C2244" s="4">
        <v>22</v>
      </c>
      <c r="D2244" s="4" t="s">
        <v>12</v>
      </c>
      <c r="E2244" s="4">
        <v>0.95</v>
      </c>
      <c r="F2244" s="4">
        <v>15</v>
      </c>
      <c r="G2244" s="9">
        <f>E2244*F2244</f>
        <v>14.25</v>
      </c>
      <c r="H2244" s="10"/>
    </row>
    <row r="2245" spans="1:8" ht="15" x14ac:dyDescent="0.25">
      <c r="A2245" s="8">
        <v>42520</v>
      </c>
      <c r="B2245" s="3">
        <v>2901</v>
      </c>
      <c r="C2245" s="4">
        <v>22</v>
      </c>
      <c r="D2245" s="4" t="s">
        <v>10</v>
      </c>
      <c r="E2245" s="4">
        <v>0.95</v>
      </c>
      <c r="F2245" s="4">
        <v>6</v>
      </c>
      <c r="G2245" s="9">
        <f>E2245*F2245</f>
        <v>5.6999999999999993</v>
      </c>
      <c r="H2245" s="10"/>
    </row>
    <row r="2246" spans="1:8" ht="15" x14ac:dyDescent="0.25">
      <c r="A2246" s="8">
        <v>42523</v>
      </c>
      <c r="B2246" s="3">
        <v>2939</v>
      </c>
      <c r="C2246" s="4">
        <v>22</v>
      </c>
      <c r="D2246" s="4" t="s">
        <v>9</v>
      </c>
      <c r="E2246" s="4">
        <v>0.95</v>
      </c>
      <c r="F2246" s="4">
        <v>1</v>
      </c>
      <c r="G2246" s="9">
        <f>E2246*F2246</f>
        <v>0.95</v>
      </c>
      <c r="H2246" s="10"/>
    </row>
    <row r="2247" spans="1:8" ht="15" x14ac:dyDescent="0.25">
      <c r="A2247" s="8">
        <v>42526</v>
      </c>
      <c r="B2247" s="3">
        <v>2984</v>
      </c>
      <c r="C2247" s="4">
        <v>22</v>
      </c>
      <c r="D2247" s="4" t="s">
        <v>13</v>
      </c>
      <c r="E2247" s="4">
        <v>0.95</v>
      </c>
      <c r="F2247" s="4">
        <v>22</v>
      </c>
      <c r="G2247" s="9">
        <f>E2247*F2247</f>
        <v>20.9</v>
      </c>
      <c r="H2247" s="10"/>
    </row>
    <row r="2248" spans="1:8" ht="15" x14ac:dyDescent="0.25">
      <c r="A2248" s="8">
        <v>42526</v>
      </c>
      <c r="B2248" s="3">
        <v>3003</v>
      </c>
      <c r="C2248" s="4">
        <v>22</v>
      </c>
      <c r="D2248" s="4" t="s">
        <v>11</v>
      </c>
      <c r="E2248" s="4">
        <v>0.95</v>
      </c>
      <c r="F2248" s="4">
        <v>13</v>
      </c>
      <c r="G2248" s="9">
        <f>E2248*F2248</f>
        <v>12.35</v>
      </c>
      <c r="H2248" s="10"/>
    </row>
    <row r="2249" spans="1:8" ht="15" x14ac:dyDescent="0.25">
      <c r="A2249" s="8">
        <v>42530</v>
      </c>
      <c r="B2249" s="3">
        <v>3057</v>
      </c>
      <c r="C2249" s="4">
        <v>22</v>
      </c>
      <c r="D2249" s="4" t="s">
        <v>9</v>
      </c>
      <c r="E2249" s="4">
        <v>0.95</v>
      </c>
      <c r="F2249" s="4">
        <v>2</v>
      </c>
      <c r="G2249" s="9">
        <f>E2249*F2249</f>
        <v>1.9</v>
      </c>
      <c r="H2249" s="10"/>
    </row>
    <row r="2250" spans="1:8" ht="15" x14ac:dyDescent="0.25">
      <c r="A2250" s="8">
        <v>42530</v>
      </c>
      <c r="B2250" s="3">
        <v>3080</v>
      </c>
      <c r="C2250" s="4">
        <v>22</v>
      </c>
      <c r="D2250" s="4" t="s">
        <v>10</v>
      </c>
      <c r="E2250" s="4">
        <v>0.95</v>
      </c>
      <c r="F2250" s="4">
        <v>18</v>
      </c>
      <c r="G2250" s="9">
        <f>E2250*F2250</f>
        <v>17.099999999999998</v>
      </c>
      <c r="H2250" s="10"/>
    </row>
    <row r="2251" spans="1:8" ht="15" x14ac:dyDescent="0.25">
      <c r="A2251" s="8">
        <v>42532</v>
      </c>
      <c r="B2251" s="3">
        <v>3131</v>
      </c>
      <c r="C2251" s="4">
        <v>22</v>
      </c>
      <c r="D2251" s="4" t="s">
        <v>10</v>
      </c>
      <c r="E2251" s="4">
        <v>0.95</v>
      </c>
      <c r="F2251" s="4">
        <v>4</v>
      </c>
      <c r="G2251" s="9">
        <f>E2251*F2251</f>
        <v>3.8</v>
      </c>
      <c r="H2251" s="10"/>
    </row>
    <row r="2252" spans="1:8" ht="15" x14ac:dyDescent="0.25">
      <c r="A2252" s="8">
        <v>42532</v>
      </c>
      <c r="B2252" s="3">
        <v>3156</v>
      </c>
      <c r="C2252" s="4">
        <v>22</v>
      </c>
      <c r="D2252" s="4" t="s">
        <v>10</v>
      </c>
      <c r="E2252" s="4">
        <v>0.95</v>
      </c>
      <c r="F2252" s="4">
        <v>4</v>
      </c>
      <c r="G2252" s="9">
        <f>E2252*F2252</f>
        <v>3.8</v>
      </c>
      <c r="H2252" s="10"/>
    </row>
    <row r="2253" spans="1:8" ht="15" x14ac:dyDescent="0.25">
      <c r="A2253" s="8">
        <v>42534</v>
      </c>
      <c r="B2253" s="3">
        <v>3170</v>
      </c>
      <c r="C2253" s="4">
        <v>22</v>
      </c>
      <c r="D2253" s="4" t="s">
        <v>10</v>
      </c>
      <c r="E2253" s="4">
        <v>0.95</v>
      </c>
      <c r="F2253" s="4">
        <v>22</v>
      </c>
      <c r="G2253" s="9">
        <f>E2253*F2253</f>
        <v>20.9</v>
      </c>
      <c r="H2253" s="10"/>
    </row>
    <row r="2254" spans="1:8" ht="15" x14ac:dyDescent="0.25">
      <c r="A2254" s="8">
        <v>42536</v>
      </c>
      <c r="B2254" s="3">
        <v>3228</v>
      </c>
      <c r="C2254" s="4">
        <v>22</v>
      </c>
      <c r="D2254" s="4" t="s">
        <v>12</v>
      </c>
      <c r="E2254" s="4">
        <v>0.86</v>
      </c>
      <c r="F2254" s="4">
        <v>5</v>
      </c>
      <c r="G2254" s="9">
        <f>E2254*F2254</f>
        <v>4.3</v>
      </c>
      <c r="H2254" s="10"/>
    </row>
    <row r="2255" spans="1:8" ht="15" x14ac:dyDescent="0.25">
      <c r="A2255" s="8">
        <v>42538</v>
      </c>
      <c r="B2255" s="3">
        <v>3301</v>
      </c>
      <c r="C2255" s="4">
        <v>22</v>
      </c>
      <c r="D2255" s="4" t="s">
        <v>12</v>
      </c>
      <c r="E2255" s="4">
        <v>0.86</v>
      </c>
      <c r="F2255" s="4">
        <v>2</v>
      </c>
      <c r="G2255" s="9">
        <f>E2255*F2255</f>
        <v>1.72</v>
      </c>
      <c r="H2255" s="10"/>
    </row>
    <row r="2256" spans="1:8" ht="15" x14ac:dyDescent="0.25">
      <c r="A2256" s="8">
        <v>42539</v>
      </c>
      <c r="B2256" s="3">
        <v>3330</v>
      </c>
      <c r="C2256" s="4">
        <v>22</v>
      </c>
      <c r="D2256" s="4" t="s">
        <v>10</v>
      </c>
      <c r="E2256" s="4">
        <v>0.95</v>
      </c>
      <c r="F2256" s="4">
        <v>4</v>
      </c>
      <c r="G2256" s="9">
        <f>E2256*F2256</f>
        <v>3.8</v>
      </c>
      <c r="H2256" s="10"/>
    </row>
    <row r="2257" spans="1:8" ht="15" x14ac:dyDescent="0.25">
      <c r="A2257" s="8">
        <v>42543</v>
      </c>
      <c r="B2257" s="3">
        <v>3399</v>
      </c>
      <c r="C2257" s="4">
        <v>22</v>
      </c>
      <c r="D2257" s="4" t="s">
        <v>13</v>
      </c>
      <c r="E2257" s="4">
        <v>0.95</v>
      </c>
      <c r="F2257" s="4">
        <v>25</v>
      </c>
      <c r="G2257" s="9">
        <f>E2257*F2257</f>
        <v>23.75</v>
      </c>
      <c r="H2257" s="10"/>
    </row>
    <row r="2258" spans="1:8" ht="15" x14ac:dyDescent="0.25">
      <c r="A2258" s="8">
        <v>42370</v>
      </c>
      <c r="B2258" s="3">
        <v>13</v>
      </c>
      <c r="C2258" s="4">
        <v>23</v>
      </c>
      <c r="D2258" s="4" t="s">
        <v>9</v>
      </c>
      <c r="E2258" s="4">
        <v>2.95</v>
      </c>
      <c r="F2258" s="4">
        <v>12</v>
      </c>
      <c r="G2258" s="9">
        <f>E2258*F2258</f>
        <v>35.400000000000006</v>
      </c>
      <c r="H2258" s="10"/>
    </row>
    <row r="2259" spans="1:8" ht="15" x14ac:dyDescent="0.25">
      <c r="A2259" s="8">
        <v>42377</v>
      </c>
      <c r="B2259" s="3">
        <v>74</v>
      </c>
      <c r="C2259" s="4">
        <v>23</v>
      </c>
      <c r="D2259" s="4" t="s">
        <v>9</v>
      </c>
      <c r="E2259" s="4">
        <v>2.95</v>
      </c>
      <c r="F2259" s="4">
        <v>10</v>
      </c>
      <c r="G2259" s="9">
        <f>E2259*F2259</f>
        <v>29.5</v>
      </c>
      <c r="H2259" s="10"/>
    </row>
    <row r="2260" spans="1:8" ht="15" x14ac:dyDescent="0.25">
      <c r="A2260" s="8">
        <v>42381</v>
      </c>
      <c r="B2260" s="3">
        <v>104</v>
      </c>
      <c r="C2260" s="4">
        <v>23</v>
      </c>
      <c r="D2260" s="4" t="s">
        <v>10</v>
      </c>
      <c r="E2260" s="4">
        <v>2.66</v>
      </c>
      <c r="F2260" s="4">
        <v>6</v>
      </c>
      <c r="G2260" s="9">
        <f>E2260*F2260</f>
        <v>15.96</v>
      </c>
      <c r="H2260" s="10"/>
    </row>
    <row r="2261" spans="1:8" ht="15" x14ac:dyDescent="0.25">
      <c r="A2261" s="8">
        <v>42382</v>
      </c>
      <c r="B2261" s="3">
        <v>124</v>
      </c>
      <c r="C2261" s="4">
        <v>23</v>
      </c>
      <c r="D2261" s="4" t="s">
        <v>13</v>
      </c>
      <c r="E2261" s="4">
        <v>2.95</v>
      </c>
      <c r="F2261" s="4">
        <v>12</v>
      </c>
      <c r="G2261" s="9">
        <f>E2261*F2261</f>
        <v>35.400000000000006</v>
      </c>
      <c r="H2261" s="10"/>
    </row>
    <row r="2262" spans="1:8" ht="15" x14ac:dyDescent="0.25">
      <c r="A2262" s="8">
        <v>42384</v>
      </c>
      <c r="B2262" s="3">
        <v>141</v>
      </c>
      <c r="C2262" s="4">
        <v>23</v>
      </c>
      <c r="D2262" s="4" t="s">
        <v>9</v>
      </c>
      <c r="E2262" s="4">
        <v>2.95</v>
      </c>
      <c r="F2262" s="4">
        <v>2</v>
      </c>
      <c r="G2262" s="9">
        <f>E2262*F2262</f>
        <v>5.9</v>
      </c>
      <c r="H2262" s="10"/>
    </row>
    <row r="2263" spans="1:8" ht="15" x14ac:dyDescent="0.25">
      <c r="A2263" s="8">
        <v>42384</v>
      </c>
      <c r="B2263" s="3">
        <v>147</v>
      </c>
      <c r="C2263" s="4">
        <v>23</v>
      </c>
      <c r="D2263" s="4" t="s">
        <v>9</v>
      </c>
      <c r="E2263" s="4">
        <v>2.66</v>
      </c>
      <c r="F2263" s="4">
        <v>4</v>
      </c>
      <c r="G2263" s="9">
        <f>E2263*F2263</f>
        <v>10.64</v>
      </c>
      <c r="H2263" s="10"/>
    </row>
    <row r="2264" spans="1:8" ht="15" x14ac:dyDescent="0.25">
      <c r="A2264" s="8">
        <v>42384</v>
      </c>
      <c r="B2264" s="3">
        <v>149</v>
      </c>
      <c r="C2264" s="4">
        <v>23</v>
      </c>
      <c r="D2264" s="4" t="s">
        <v>10</v>
      </c>
      <c r="E2264" s="4">
        <v>2.66</v>
      </c>
      <c r="F2264" s="4">
        <v>8</v>
      </c>
      <c r="G2264" s="9">
        <f>E2264*F2264</f>
        <v>21.28</v>
      </c>
      <c r="H2264" s="10"/>
    </row>
    <row r="2265" spans="1:8" ht="15" x14ac:dyDescent="0.25">
      <c r="A2265" s="8">
        <v>42385</v>
      </c>
      <c r="B2265" s="3">
        <v>163</v>
      </c>
      <c r="C2265" s="4">
        <v>23</v>
      </c>
      <c r="D2265" s="4" t="s">
        <v>13</v>
      </c>
      <c r="E2265" s="4">
        <v>2.66</v>
      </c>
      <c r="F2265" s="4">
        <v>7</v>
      </c>
      <c r="G2265" s="9">
        <f>E2265*F2265</f>
        <v>18.62</v>
      </c>
      <c r="H2265" s="10"/>
    </row>
    <row r="2266" spans="1:8" ht="15" x14ac:dyDescent="0.25">
      <c r="A2266" s="8">
        <v>42388</v>
      </c>
      <c r="B2266" s="3">
        <v>227</v>
      </c>
      <c r="C2266" s="4">
        <v>23</v>
      </c>
      <c r="D2266" s="4" t="s">
        <v>10</v>
      </c>
      <c r="E2266" s="4">
        <v>2.95</v>
      </c>
      <c r="F2266" s="4">
        <v>8</v>
      </c>
      <c r="G2266" s="9">
        <f>E2266*F2266</f>
        <v>23.6</v>
      </c>
      <c r="H2266" s="10"/>
    </row>
    <row r="2267" spans="1:8" ht="15" x14ac:dyDescent="0.25">
      <c r="A2267" s="8">
        <v>42389</v>
      </c>
      <c r="B2267" s="3">
        <v>256</v>
      </c>
      <c r="C2267" s="4">
        <v>23</v>
      </c>
      <c r="D2267" s="4" t="s">
        <v>13</v>
      </c>
      <c r="E2267" s="4">
        <v>2.95</v>
      </c>
      <c r="F2267" s="4">
        <v>13</v>
      </c>
      <c r="G2267" s="9">
        <f>E2267*F2267</f>
        <v>38.35</v>
      </c>
      <c r="H2267" s="10"/>
    </row>
    <row r="2268" spans="1:8" ht="15" x14ac:dyDescent="0.25">
      <c r="A2268" s="8">
        <v>42389</v>
      </c>
      <c r="B2268" s="3">
        <v>265</v>
      </c>
      <c r="C2268" s="4">
        <v>23</v>
      </c>
      <c r="D2268" s="4" t="s">
        <v>13</v>
      </c>
      <c r="E2268" s="4">
        <v>2.95</v>
      </c>
      <c r="F2268" s="4">
        <v>8</v>
      </c>
      <c r="G2268" s="9">
        <f>E2268*F2268</f>
        <v>23.6</v>
      </c>
      <c r="H2268" s="10"/>
    </row>
    <row r="2269" spans="1:8" ht="15" x14ac:dyDescent="0.25">
      <c r="A2269" s="8">
        <v>42389</v>
      </c>
      <c r="B2269" s="3">
        <v>284</v>
      </c>
      <c r="C2269" s="4">
        <v>23</v>
      </c>
      <c r="D2269" s="4" t="s">
        <v>12</v>
      </c>
      <c r="E2269" s="4">
        <v>2.95</v>
      </c>
      <c r="F2269" s="4">
        <v>7</v>
      </c>
      <c r="G2269" s="9">
        <f>E2269*F2269</f>
        <v>20.650000000000002</v>
      </c>
      <c r="H2269" s="10"/>
    </row>
    <row r="2270" spans="1:8" ht="15" x14ac:dyDescent="0.25">
      <c r="A2270" s="8">
        <v>42390</v>
      </c>
      <c r="B2270" s="3">
        <v>294</v>
      </c>
      <c r="C2270" s="4">
        <v>23</v>
      </c>
      <c r="D2270" s="4" t="s">
        <v>9</v>
      </c>
      <c r="E2270" s="4">
        <v>2.95</v>
      </c>
      <c r="F2270" s="4">
        <v>12</v>
      </c>
      <c r="G2270" s="9">
        <f>E2270*F2270</f>
        <v>35.400000000000006</v>
      </c>
      <c r="H2270" s="10"/>
    </row>
    <row r="2271" spans="1:8" ht="15" x14ac:dyDescent="0.25">
      <c r="A2271" s="8">
        <v>42393</v>
      </c>
      <c r="B2271" s="3">
        <v>337</v>
      </c>
      <c r="C2271" s="4">
        <v>23</v>
      </c>
      <c r="D2271" s="4" t="s">
        <v>9</v>
      </c>
      <c r="E2271" s="4">
        <v>2.95</v>
      </c>
      <c r="F2271" s="4">
        <v>11</v>
      </c>
      <c r="G2271" s="9">
        <f>E2271*F2271</f>
        <v>32.450000000000003</v>
      </c>
      <c r="H2271" s="10"/>
    </row>
    <row r="2272" spans="1:8" ht="15" x14ac:dyDescent="0.25">
      <c r="A2272" s="8">
        <v>42394</v>
      </c>
      <c r="B2272" s="3">
        <v>363</v>
      </c>
      <c r="C2272" s="4">
        <v>23</v>
      </c>
      <c r="D2272" s="4" t="s">
        <v>13</v>
      </c>
      <c r="E2272" s="4">
        <v>2.95</v>
      </c>
      <c r="F2272" s="4">
        <v>9</v>
      </c>
      <c r="G2272" s="9">
        <f>E2272*F2272</f>
        <v>26.55</v>
      </c>
      <c r="H2272" s="10"/>
    </row>
    <row r="2273" spans="1:8" ht="15" x14ac:dyDescent="0.25">
      <c r="A2273" s="8">
        <v>42396</v>
      </c>
      <c r="B2273" s="3">
        <v>386</v>
      </c>
      <c r="C2273" s="4">
        <v>23</v>
      </c>
      <c r="D2273" s="4" t="s">
        <v>12</v>
      </c>
      <c r="E2273" s="4">
        <v>2.95</v>
      </c>
      <c r="F2273" s="4">
        <v>13</v>
      </c>
      <c r="G2273" s="9">
        <f>E2273*F2273</f>
        <v>38.35</v>
      </c>
      <c r="H2273" s="10"/>
    </row>
    <row r="2274" spans="1:8" ht="15" x14ac:dyDescent="0.25">
      <c r="A2274" s="8">
        <v>42397</v>
      </c>
      <c r="B2274" s="3">
        <v>390</v>
      </c>
      <c r="C2274" s="4">
        <v>23</v>
      </c>
      <c r="D2274" s="4" t="s">
        <v>12</v>
      </c>
      <c r="E2274" s="4">
        <v>2.95</v>
      </c>
      <c r="F2274" s="4">
        <v>12</v>
      </c>
      <c r="G2274" s="9">
        <f>E2274*F2274</f>
        <v>35.400000000000006</v>
      </c>
      <c r="H2274" s="10"/>
    </row>
    <row r="2275" spans="1:8" ht="15" x14ac:dyDescent="0.25">
      <c r="A2275" s="8">
        <v>42397</v>
      </c>
      <c r="B2275" s="3">
        <v>398</v>
      </c>
      <c r="C2275" s="4">
        <v>23</v>
      </c>
      <c r="D2275" s="4" t="s">
        <v>12</v>
      </c>
      <c r="E2275" s="4">
        <v>2.95</v>
      </c>
      <c r="F2275" s="4">
        <v>9</v>
      </c>
      <c r="G2275" s="9">
        <f>E2275*F2275</f>
        <v>26.55</v>
      </c>
      <c r="H2275" s="10"/>
    </row>
    <row r="2276" spans="1:8" ht="15" x14ac:dyDescent="0.25">
      <c r="A2276" s="8">
        <v>42402</v>
      </c>
      <c r="B2276" s="3">
        <v>458</v>
      </c>
      <c r="C2276" s="4">
        <v>23</v>
      </c>
      <c r="D2276" s="4" t="s">
        <v>11</v>
      </c>
      <c r="E2276" s="4">
        <v>2.95</v>
      </c>
      <c r="F2276" s="4">
        <v>2</v>
      </c>
      <c r="G2276" s="9">
        <f>E2276*F2276</f>
        <v>5.9</v>
      </c>
      <c r="H2276" s="10"/>
    </row>
    <row r="2277" spans="1:8" ht="15" x14ac:dyDescent="0.25">
      <c r="A2277" s="8">
        <v>42402</v>
      </c>
      <c r="B2277" s="3">
        <v>468</v>
      </c>
      <c r="C2277" s="4">
        <v>23</v>
      </c>
      <c r="D2277" s="4" t="s">
        <v>10</v>
      </c>
      <c r="E2277" s="4">
        <v>2.95</v>
      </c>
      <c r="F2277" s="4">
        <v>2</v>
      </c>
      <c r="G2277" s="9">
        <f>E2277*F2277</f>
        <v>5.9</v>
      </c>
      <c r="H2277" s="10"/>
    </row>
    <row r="2278" spans="1:8" ht="15" x14ac:dyDescent="0.25">
      <c r="A2278" s="8">
        <v>42402</v>
      </c>
      <c r="B2278" s="3">
        <v>473</v>
      </c>
      <c r="C2278" s="4">
        <v>23</v>
      </c>
      <c r="D2278" s="4" t="s">
        <v>11</v>
      </c>
      <c r="E2278" s="4">
        <v>2.66</v>
      </c>
      <c r="F2278" s="4">
        <v>6</v>
      </c>
      <c r="G2278" s="9">
        <f>E2278*F2278</f>
        <v>15.96</v>
      </c>
      <c r="H2278" s="10"/>
    </row>
    <row r="2279" spans="1:8" ht="15" x14ac:dyDescent="0.25">
      <c r="A2279" s="8">
        <v>42403</v>
      </c>
      <c r="B2279" s="3">
        <v>487</v>
      </c>
      <c r="C2279" s="4">
        <v>23</v>
      </c>
      <c r="D2279" s="4" t="s">
        <v>13</v>
      </c>
      <c r="E2279" s="4">
        <v>2.95</v>
      </c>
      <c r="F2279" s="4">
        <v>2</v>
      </c>
      <c r="G2279" s="9">
        <f>E2279*F2279</f>
        <v>5.9</v>
      </c>
      <c r="H2279" s="10"/>
    </row>
    <row r="2280" spans="1:8" ht="15" x14ac:dyDescent="0.25">
      <c r="A2280" s="8">
        <v>42403</v>
      </c>
      <c r="B2280" s="3">
        <v>494</v>
      </c>
      <c r="C2280" s="4">
        <v>23</v>
      </c>
      <c r="D2280" s="4" t="s">
        <v>12</v>
      </c>
      <c r="E2280" s="4">
        <v>2.95</v>
      </c>
      <c r="F2280" s="4">
        <v>5</v>
      </c>
      <c r="G2280" s="9">
        <f>E2280*F2280</f>
        <v>14.75</v>
      </c>
      <c r="H2280" s="10"/>
    </row>
    <row r="2281" spans="1:8" ht="15" x14ac:dyDescent="0.25">
      <c r="A2281" s="8">
        <v>42409</v>
      </c>
      <c r="B2281" s="3">
        <v>518</v>
      </c>
      <c r="C2281" s="4">
        <v>23</v>
      </c>
      <c r="D2281" s="4" t="s">
        <v>10</v>
      </c>
      <c r="E2281" s="4">
        <v>2.95</v>
      </c>
      <c r="F2281" s="4">
        <v>6</v>
      </c>
      <c r="G2281" s="9">
        <f>E2281*F2281</f>
        <v>17.700000000000003</v>
      </c>
      <c r="H2281" s="10"/>
    </row>
    <row r="2282" spans="1:8" ht="15" x14ac:dyDescent="0.25">
      <c r="A2282" s="8">
        <v>42409</v>
      </c>
      <c r="B2282" s="3">
        <v>526</v>
      </c>
      <c r="C2282" s="4">
        <v>23</v>
      </c>
      <c r="D2282" s="4" t="s">
        <v>10</v>
      </c>
      <c r="E2282" s="4">
        <v>2.95</v>
      </c>
      <c r="F2282" s="4">
        <v>9</v>
      </c>
      <c r="G2282" s="9">
        <f>E2282*F2282</f>
        <v>26.55</v>
      </c>
      <c r="H2282" s="10"/>
    </row>
    <row r="2283" spans="1:8" ht="15" x14ac:dyDescent="0.25">
      <c r="A2283" s="8">
        <v>42411</v>
      </c>
      <c r="B2283" s="3">
        <v>567</v>
      </c>
      <c r="C2283" s="4">
        <v>23</v>
      </c>
      <c r="D2283" s="4" t="s">
        <v>12</v>
      </c>
      <c r="E2283" s="4">
        <v>2.95</v>
      </c>
      <c r="F2283" s="4">
        <v>2</v>
      </c>
      <c r="G2283" s="9">
        <f>E2283*F2283</f>
        <v>5.9</v>
      </c>
      <c r="H2283" s="10"/>
    </row>
    <row r="2284" spans="1:8" ht="15" x14ac:dyDescent="0.25">
      <c r="A2284" s="8">
        <v>42411</v>
      </c>
      <c r="B2284" s="3">
        <v>568</v>
      </c>
      <c r="C2284" s="4">
        <v>23</v>
      </c>
      <c r="D2284" s="4" t="s">
        <v>12</v>
      </c>
      <c r="E2284" s="4">
        <v>2.95</v>
      </c>
      <c r="F2284" s="4">
        <v>3</v>
      </c>
      <c r="G2284" s="9">
        <f>E2284*F2284</f>
        <v>8.8500000000000014</v>
      </c>
      <c r="H2284" s="10"/>
    </row>
    <row r="2285" spans="1:8" ht="15" x14ac:dyDescent="0.25">
      <c r="A2285" s="8">
        <v>42412</v>
      </c>
      <c r="B2285" s="3">
        <v>582</v>
      </c>
      <c r="C2285" s="4">
        <v>23</v>
      </c>
      <c r="D2285" s="4" t="s">
        <v>10</v>
      </c>
      <c r="E2285" s="4">
        <v>2.95</v>
      </c>
      <c r="F2285" s="4">
        <v>10</v>
      </c>
      <c r="G2285" s="9">
        <f>E2285*F2285</f>
        <v>29.5</v>
      </c>
      <c r="H2285" s="10"/>
    </row>
    <row r="2286" spans="1:8" ht="15" x14ac:dyDescent="0.25">
      <c r="A2286" s="8">
        <v>42414</v>
      </c>
      <c r="B2286" s="3">
        <v>603</v>
      </c>
      <c r="C2286" s="4">
        <v>23</v>
      </c>
      <c r="D2286" s="4" t="s">
        <v>10</v>
      </c>
      <c r="E2286" s="4">
        <v>2.95</v>
      </c>
      <c r="F2286" s="4">
        <v>10</v>
      </c>
      <c r="G2286" s="9">
        <f>E2286*F2286</f>
        <v>29.5</v>
      </c>
      <c r="H2286" s="10"/>
    </row>
    <row r="2287" spans="1:8" ht="15" x14ac:dyDescent="0.25">
      <c r="A2287" s="8">
        <v>42419</v>
      </c>
      <c r="B2287" s="3">
        <v>673</v>
      </c>
      <c r="C2287" s="4">
        <v>23</v>
      </c>
      <c r="D2287" s="4" t="s">
        <v>10</v>
      </c>
      <c r="E2287" s="4">
        <v>2.66</v>
      </c>
      <c r="F2287" s="4">
        <v>10</v>
      </c>
      <c r="G2287" s="9">
        <f>E2287*F2287</f>
        <v>26.6</v>
      </c>
      <c r="H2287" s="10"/>
    </row>
    <row r="2288" spans="1:8" ht="15" x14ac:dyDescent="0.25">
      <c r="A2288" s="8">
        <v>42421</v>
      </c>
      <c r="B2288" s="3">
        <v>681</v>
      </c>
      <c r="C2288" s="4">
        <v>23</v>
      </c>
      <c r="D2288" s="4" t="s">
        <v>10</v>
      </c>
      <c r="E2288" s="4">
        <v>2.95</v>
      </c>
      <c r="F2288" s="4">
        <v>9</v>
      </c>
      <c r="G2288" s="9">
        <f>E2288*F2288</f>
        <v>26.55</v>
      </c>
      <c r="H2288" s="10"/>
    </row>
    <row r="2289" spans="1:8" ht="15" x14ac:dyDescent="0.25">
      <c r="A2289" s="8">
        <v>42425</v>
      </c>
      <c r="B2289" s="3">
        <v>757</v>
      </c>
      <c r="C2289" s="4">
        <v>23</v>
      </c>
      <c r="D2289" s="4" t="s">
        <v>9</v>
      </c>
      <c r="E2289" s="4">
        <v>2.66</v>
      </c>
      <c r="F2289" s="4">
        <v>5</v>
      </c>
      <c r="G2289" s="9">
        <f>E2289*F2289</f>
        <v>13.3</v>
      </c>
      <c r="H2289" s="10"/>
    </row>
    <row r="2290" spans="1:8" ht="15" x14ac:dyDescent="0.25">
      <c r="A2290" s="8">
        <v>42425</v>
      </c>
      <c r="B2290" s="3">
        <v>784</v>
      </c>
      <c r="C2290" s="4">
        <v>23</v>
      </c>
      <c r="D2290" s="4" t="s">
        <v>12</v>
      </c>
      <c r="E2290" s="4">
        <v>2.95</v>
      </c>
      <c r="F2290" s="4">
        <v>4</v>
      </c>
      <c r="G2290" s="9">
        <f>E2290*F2290</f>
        <v>11.8</v>
      </c>
      <c r="H2290" s="10"/>
    </row>
    <row r="2291" spans="1:8" ht="15" x14ac:dyDescent="0.25">
      <c r="A2291" s="8">
        <v>42426</v>
      </c>
      <c r="B2291" s="3">
        <v>828</v>
      </c>
      <c r="C2291" s="4">
        <v>23</v>
      </c>
      <c r="D2291" s="4" t="s">
        <v>9</v>
      </c>
      <c r="E2291" s="4">
        <v>2.66</v>
      </c>
      <c r="F2291" s="4">
        <v>4</v>
      </c>
      <c r="G2291" s="9">
        <f>E2291*F2291</f>
        <v>10.64</v>
      </c>
      <c r="H2291" s="10"/>
    </row>
    <row r="2292" spans="1:8" ht="15" x14ac:dyDescent="0.25">
      <c r="A2292" s="8">
        <v>42426</v>
      </c>
      <c r="B2292" s="3">
        <v>866</v>
      </c>
      <c r="C2292" s="4">
        <v>23</v>
      </c>
      <c r="D2292" s="4" t="s">
        <v>9</v>
      </c>
      <c r="E2292" s="4">
        <v>2.95</v>
      </c>
      <c r="F2292" s="4">
        <v>7</v>
      </c>
      <c r="G2292" s="9">
        <f>E2292*F2292</f>
        <v>20.650000000000002</v>
      </c>
      <c r="H2292" s="10"/>
    </row>
    <row r="2293" spans="1:8" ht="15" x14ac:dyDescent="0.25">
      <c r="A2293" s="8">
        <v>42426</v>
      </c>
      <c r="B2293" s="3">
        <v>883</v>
      </c>
      <c r="C2293" s="4">
        <v>23</v>
      </c>
      <c r="D2293" s="4" t="s">
        <v>11</v>
      </c>
      <c r="E2293" s="4">
        <v>2.95</v>
      </c>
      <c r="F2293" s="4">
        <v>5</v>
      </c>
      <c r="G2293" s="9">
        <f>E2293*F2293</f>
        <v>14.75</v>
      </c>
      <c r="H2293" s="10"/>
    </row>
    <row r="2294" spans="1:8" ht="15" x14ac:dyDescent="0.25">
      <c r="A2294" s="8">
        <v>42426</v>
      </c>
      <c r="B2294" s="3">
        <v>904</v>
      </c>
      <c r="C2294" s="4">
        <v>23</v>
      </c>
      <c r="D2294" s="4" t="s">
        <v>9</v>
      </c>
      <c r="E2294" s="4">
        <v>2.95</v>
      </c>
      <c r="F2294" s="4">
        <v>11</v>
      </c>
      <c r="G2294" s="9">
        <f>E2294*F2294</f>
        <v>32.450000000000003</v>
      </c>
      <c r="H2294" s="10"/>
    </row>
    <row r="2295" spans="1:8" ht="15" x14ac:dyDescent="0.25">
      <c r="A2295" s="8">
        <v>42426</v>
      </c>
      <c r="B2295" s="3">
        <v>935</v>
      </c>
      <c r="C2295" s="4">
        <v>23</v>
      </c>
      <c r="D2295" s="4" t="s">
        <v>11</v>
      </c>
      <c r="E2295" s="4">
        <v>2.95</v>
      </c>
      <c r="F2295" s="4">
        <v>8</v>
      </c>
      <c r="G2295" s="9">
        <f>E2295*F2295</f>
        <v>23.6</v>
      </c>
      <c r="H2295" s="10"/>
    </row>
    <row r="2296" spans="1:8" ht="15" x14ac:dyDescent="0.25">
      <c r="A2296" s="8">
        <v>42426</v>
      </c>
      <c r="B2296" s="3">
        <v>953</v>
      </c>
      <c r="C2296" s="4">
        <v>23</v>
      </c>
      <c r="D2296" s="4" t="s">
        <v>9</v>
      </c>
      <c r="E2296" s="4">
        <v>2.95</v>
      </c>
      <c r="F2296" s="4">
        <v>2</v>
      </c>
      <c r="G2296" s="9">
        <f>E2296*F2296</f>
        <v>5.9</v>
      </c>
      <c r="H2296" s="10"/>
    </row>
    <row r="2297" spans="1:8" ht="15" x14ac:dyDescent="0.25">
      <c r="A2297" s="8">
        <v>42428</v>
      </c>
      <c r="B2297" s="3">
        <v>969</v>
      </c>
      <c r="C2297" s="4">
        <v>23</v>
      </c>
      <c r="D2297" s="4" t="s">
        <v>10</v>
      </c>
      <c r="E2297" s="4">
        <v>2.95</v>
      </c>
      <c r="F2297" s="4">
        <v>8</v>
      </c>
      <c r="G2297" s="9">
        <f>E2297*F2297</f>
        <v>23.6</v>
      </c>
      <c r="H2297" s="10"/>
    </row>
    <row r="2298" spans="1:8" ht="15" x14ac:dyDescent="0.25">
      <c r="A2298" s="8">
        <v>42431</v>
      </c>
      <c r="B2298" s="3">
        <v>1003</v>
      </c>
      <c r="C2298" s="4">
        <v>23</v>
      </c>
      <c r="D2298" s="4" t="s">
        <v>13</v>
      </c>
      <c r="E2298" s="4">
        <v>2.95</v>
      </c>
      <c r="F2298" s="4">
        <v>10</v>
      </c>
      <c r="G2298" s="9">
        <f>E2298*F2298</f>
        <v>29.5</v>
      </c>
      <c r="H2298" s="10"/>
    </row>
    <row r="2299" spans="1:8" ht="15" x14ac:dyDescent="0.25">
      <c r="A2299" s="8">
        <v>42438</v>
      </c>
      <c r="B2299" s="3">
        <v>1215</v>
      </c>
      <c r="C2299" s="4">
        <v>23</v>
      </c>
      <c r="D2299" s="4" t="s">
        <v>12</v>
      </c>
      <c r="E2299" s="4">
        <v>2.95</v>
      </c>
      <c r="F2299" s="4">
        <v>10</v>
      </c>
      <c r="G2299" s="9">
        <f>E2299*F2299</f>
        <v>29.5</v>
      </c>
      <c r="H2299" s="10"/>
    </row>
    <row r="2300" spans="1:8" ht="15" x14ac:dyDescent="0.25">
      <c r="A2300" s="8">
        <v>42440</v>
      </c>
      <c r="B2300" s="3">
        <v>1294</v>
      </c>
      <c r="C2300" s="4">
        <v>23</v>
      </c>
      <c r="D2300" s="4" t="s">
        <v>13</v>
      </c>
      <c r="E2300" s="4">
        <v>2.95</v>
      </c>
      <c r="F2300" s="4">
        <v>11</v>
      </c>
      <c r="G2300" s="9">
        <f>E2300*F2300</f>
        <v>32.450000000000003</v>
      </c>
      <c r="H2300" s="10"/>
    </row>
    <row r="2301" spans="1:8" ht="15" x14ac:dyDescent="0.25">
      <c r="A2301" s="8">
        <v>42440</v>
      </c>
      <c r="B2301" s="3">
        <v>1308</v>
      </c>
      <c r="C2301" s="4">
        <v>23</v>
      </c>
      <c r="D2301" s="4" t="s">
        <v>13</v>
      </c>
      <c r="E2301" s="4">
        <v>2.66</v>
      </c>
      <c r="F2301" s="4">
        <v>2</v>
      </c>
      <c r="G2301" s="9">
        <f>E2301*F2301</f>
        <v>5.32</v>
      </c>
      <c r="H2301" s="10"/>
    </row>
    <row r="2302" spans="1:8" ht="15" x14ac:dyDescent="0.25">
      <c r="A2302" s="8">
        <v>42443</v>
      </c>
      <c r="B2302" s="3">
        <v>1352</v>
      </c>
      <c r="C2302" s="4">
        <v>23</v>
      </c>
      <c r="D2302" s="4" t="s">
        <v>11</v>
      </c>
      <c r="E2302" s="4">
        <v>2.95</v>
      </c>
      <c r="F2302" s="4">
        <v>11</v>
      </c>
      <c r="G2302" s="9">
        <f>E2302*F2302</f>
        <v>32.450000000000003</v>
      </c>
      <c r="H2302" s="10"/>
    </row>
    <row r="2303" spans="1:8" ht="15" x14ac:dyDescent="0.25">
      <c r="A2303" s="8">
        <v>42443</v>
      </c>
      <c r="B2303" s="3">
        <v>1381</v>
      </c>
      <c r="C2303" s="4">
        <v>23</v>
      </c>
      <c r="D2303" s="4" t="s">
        <v>10</v>
      </c>
      <c r="E2303" s="4">
        <v>2.95</v>
      </c>
      <c r="F2303" s="4">
        <v>3</v>
      </c>
      <c r="G2303" s="9">
        <f>E2303*F2303</f>
        <v>8.8500000000000014</v>
      </c>
      <c r="H2303" s="10"/>
    </row>
    <row r="2304" spans="1:8" ht="15" x14ac:dyDescent="0.25">
      <c r="A2304" s="8">
        <v>42445</v>
      </c>
      <c r="B2304" s="3">
        <v>1402</v>
      </c>
      <c r="C2304" s="4">
        <v>23</v>
      </c>
      <c r="D2304" s="4" t="s">
        <v>13</v>
      </c>
      <c r="E2304" s="4">
        <v>2.66</v>
      </c>
      <c r="F2304" s="4">
        <v>6</v>
      </c>
      <c r="G2304" s="9">
        <f>E2304*F2304</f>
        <v>15.96</v>
      </c>
      <c r="H2304" s="10"/>
    </row>
    <row r="2305" spans="1:8" ht="15" x14ac:dyDescent="0.25">
      <c r="A2305" s="8">
        <v>42445</v>
      </c>
      <c r="B2305" s="3">
        <v>1405</v>
      </c>
      <c r="C2305" s="4">
        <v>23</v>
      </c>
      <c r="D2305" s="4" t="s">
        <v>9</v>
      </c>
      <c r="E2305" s="4">
        <v>2.95</v>
      </c>
      <c r="F2305" s="4">
        <v>1</v>
      </c>
      <c r="G2305" s="9">
        <f>E2305*F2305</f>
        <v>2.95</v>
      </c>
      <c r="H2305" s="10"/>
    </row>
    <row r="2306" spans="1:8" ht="15" x14ac:dyDescent="0.25">
      <c r="A2306" s="8">
        <v>42451</v>
      </c>
      <c r="B2306" s="3">
        <v>1473</v>
      </c>
      <c r="C2306" s="4">
        <v>23</v>
      </c>
      <c r="D2306" s="4" t="s">
        <v>13</v>
      </c>
      <c r="E2306" s="4">
        <v>2.95</v>
      </c>
      <c r="F2306" s="4">
        <v>11</v>
      </c>
      <c r="G2306" s="9">
        <f>E2306*F2306</f>
        <v>32.450000000000003</v>
      </c>
      <c r="H2306" s="10"/>
    </row>
    <row r="2307" spans="1:8" ht="15" x14ac:dyDescent="0.25">
      <c r="A2307" s="8">
        <v>42451</v>
      </c>
      <c r="B2307" s="3">
        <v>1504</v>
      </c>
      <c r="C2307" s="4">
        <v>23</v>
      </c>
      <c r="D2307" s="4" t="s">
        <v>13</v>
      </c>
      <c r="E2307" s="4">
        <v>2.95</v>
      </c>
      <c r="F2307" s="4">
        <v>7</v>
      </c>
      <c r="G2307" s="9">
        <f>E2307*F2307</f>
        <v>20.650000000000002</v>
      </c>
      <c r="H2307" s="10"/>
    </row>
    <row r="2308" spans="1:8" ht="15" x14ac:dyDescent="0.25">
      <c r="A2308" s="8">
        <v>42451</v>
      </c>
      <c r="B2308" s="3">
        <v>1509</v>
      </c>
      <c r="C2308" s="4">
        <v>23</v>
      </c>
      <c r="D2308" s="4" t="s">
        <v>13</v>
      </c>
      <c r="E2308" s="4">
        <v>2.95</v>
      </c>
      <c r="F2308" s="4">
        <v>2</v>
      </c>
      <c r="G2308" s="9">
        <f>E2308*F2308</f>
        <v>5.9</v>
      </c>
      <c r="H2308" s="10"/>
    </row>
    <row r="2309" spans="1:8" ht="15" x14ac:dyDescent="0.25">
      <c r="A2309" s="8">
        <v>42452</v>
      </c>
      <c r="B2309" s="3">
        <v>1517</v>
      </c>
      <c r="C2309" s="4">
        <v>23</v>
      </c>
      <c r="D2309" s="4" t="s">
        <v>12</v>
      </c>
      <c r="E2309" s="4">
        <v>2.95</v>
      </c>
      <c r="F2309" s="4">
        <v>5</v>
      </c>
      <c r="G2309" s="9">
        <f>E2309*F2309</f>
        <v>14.75</v>
      </c>
      <c r="H2309" s="10"/>
    </row>
    <row r="2310" spans="1:8" ht="15" x14ac:dyDescent="0.25">
      <c r="A2310" s="8">
        <v>42452</v>
      </c>
      <c r="B2310" s="3">
        <v>1529</v>
      </c>
      <c r="C2310" s="4">
        <v>23</v>
      </c>
      <c r="D2310" s="4" t="s">
        <v>9</v>
      </c>
      <c r="E2310" s="4">
        <v>2.66</v>
      </c>
      <c r="F2310" s="4">
        <v>6</v>
      </c>
      <c r="G2310" s="9">
        <f>E2310*F2310</f>
        <v>15.96</v>
      </c>
      <c r="H2310" s="10"/>
    </row>
    <row r="2311" spans="1:8" ht="15" x14ac:dyDescent="0.25">
      <c r="A2311" s="8">
        <v>42452</v>
      </c>
      <c r="B2311" s="3">
        <v>1530</v>
      </c>
      <c r="C2311" s="4">
        <v>23</v>
      </c>
      <c r="D2311" s="4" t="s">
        <v>13</v>
      </c>
      <c r="E2311" s="4">
        <v>2.95</v>
      </c>
      <c r="F2311" s="4">
        <v>3</v>
      </c>
      <c r="G2311" s="9">
        <f>E2311*F2311</f>
        <v>8.8500000000000014</v>
      </c>
      <c r="H2311" s="10"/>
    </row>
    <row r="2312" spans="1:8" ht="15" x14ac:dyDescent="0.25">
      <c r="A2312" s="8">
        <v>42452</v>
      </c>
      <c r="B2312" s="3">
        <v>1532</v>
      </c>
      <c r="C2312" s="4">
        <v>23</v>
      </c>
      <c r="D2312" s="4" t="s">
        <v>12</v>
      </c>
      <c r="E2312" s="4">
        <v>2.95</v>
      </c>
      <c r="F2312" s="4">
        <v>1</v>
      </c>
      <c r="G2312" s="9">
        <f>E2312*F2312</f>
        <v>2.95</v>
      </c>
      <c r="H2312" s="10"/>
    </row>
    <row r="2313" spans="1:8" ht="15" x14ac:dyDescent="0.25">
      <c r="A2313" s="8">
        <v>42457</v>
      </c>
      <c r="B2313" s="3">
        <v>1641</v>
      </c>
      <c r="C2313" s="4">
        <v>23</v>
      </c>
      <c r="D2313" s="4" t="s">
        <v>10</v>
      </c>
      <c r="E2313" s="4">
        <v>2.95</v>
      </c>
      <c r="F2313" s="4">
        <v>3</v>
      </c>
      <c r="G2313" s="9">
        <f>E2313*F2313</f>
        <v>8.8500000000000014</v>
      </c>
      <c r="H2313" s="10"/>
    </row>
    <row r="2314" spans="1:8" ht="15" x14ac:dyDescent="0.25">
      <c r="A2314" s="8">
        <v>42457</v>
      </c>
      <c r="B2314" s="3">
        <v>1641</v>
      </c>
      <c r="C2314" s="4">
        <v>23</v>
      </c>
      <c r="D2314" s="4" t="s">
        <v>10</v>
      </c>
      <c r="E2314" s="4">
        <v>2.95</v>
      </c>
      <c r="F2314" s="4">
        <v>5</v>
      </c>
      <c r="G2314" s="9">
        <f>E2314*F2314</f>
        <v>14.75</v>
      </c>
      <c r="H2314" s="10"/>
    </row>
    <row r="2315" spans="1:8" ht="15" x14ac:dyDescent="0.25">
      <c r="A2315" s="8">
        <v>42458</v>
      </c>
      <c r="B2315" s="3">
        <v>1725</v>
      </c>
      <c r="C2315" s="4">
        <v>23</v>
      </c>
      <c r="D2315" s="4" t="s">
        <v>13</v>
      </c>
      <c r="E2315" s="4">
        <v>2.95</v>
      </c>
      <c r="F2315" s="4">
        <v>5</v>
      </c>
      <c r="G2315" s="9">
        <f>E2315*F2315</f>
        <v>14.75</v>
      </c>
      <c r="H2315" s="10"/>
    </row>
    <row r="2316" spans="1:8" ht="15" x14ac:dyDescent="0.25">
      <c r="A2316" s="8">
        <v>42458</v>
      </c>
      <c r="B2316" s="3">
        <v>1756</v>
      </c>
      <c r="C2316" s="4">
        <v>23</v>
      </c>
      <c r="D2316" s="4" t="s">
        <v>13</v>
      </c>
      <c r="E2316" s="4">
        <v>2.95</v>
      </c>
      <c r="F2316" s="4">
        <v>1</v>
      </c>
      <c r="G2316" s="9">
        <f>E2316*F2316</f>
        <v>2.95</v>
      </c>
      <c r="H2316" s="10"/>
    </row>
    <row r="2317" spans="1:8" ht="15" x14ac:dyDescent="0.25">
      <c r="A2317" s="8">
        <v>42465</v>
      </c>
      <c r="B2317" s="3">
        <v>1837</v>
      </c>
      <c r="C2317" s="4">
        <v>23</v>
      </c>
      <c r="D2317" s="4" t="s">
        <v>12</v>
      </c>
      <c r="E2317" s="4">
        <v>2.95</v>
      </c>
      <c r="F2317" s="4">
        <v>15</v>
      </c>
      <c r="G2317" s="9">
        <f>E2317*F2317</f>
        <v>44.25</v>
      </c>
      <c r="H2317" s="10"/>
    </row>
    <row r="2318" spans="1:8" ht="15" x14ac:dyDescent="0.25">
      <c r="A2318" s="8">
        <v>42466</v>
      </c>
      <c r="B2318" s="3">
        <v>1850</v>
      </c>
      <c r="C2318" s="4">
        <v>23</v>
      </c>
      <c r="D2318" s="4" t="s">
        <v>13</v>
      </c>
      <c r="E2318" s="4">
        <v>2.95</v>
      </c>
      <c r="F2318" s="4">
        <v>14</v>
      </c>
      <c r="G2318" s="9">
        <f>E2318*F2318</f>
        <v>41.300000000000004</v>
      </c>
      <c r="H2318" s="10"/>
    </row>
    <row r="2319" spans="1:8" ht="15" x14ac:dyDescent="0.25">
      <c r="A2319" s="8">
        <v>42467</v>
      </c>
      <c r="B2319" s="3">
        <v>1892</v>
      </c>
      <c r="C2319" s="4">
        <v>23</v>
      </c>
      <c r="D2319" s="4" t="s">
        <v>10</v>
      </c>
      <c r="E2319" s="4">
        <v>2.36</v>
      </c>
      <c r="F2319" s="4">
        <v>6</v>
      </c>
      <c r="G2319" s="9">
        <f>E2319*F2319</f>
        <v>14.16</v>
      </c>
      <c r="H2319" s="10"/>
    </row>
    <row r="2320" spans="1:8" ht="15" x14ac:dyDescent="0.25">
      <c r="A2320" s="8">
        <v>42467</v>
      </c>
      <c r="B2320" s="3">
        <v>1902</v>
      </c>
      <c r="C2320" s="4">
        <v>23</v>
      </c>
      <c r="D2320" s="4" t="s">
        <v>11</v>
      </c>
      <c r="E2320" s="4">
        <v>2.95</v>
      </c>
      <c r="F2320" s="4">
        <v>11</v>
      </c>
      <c r="G2320" s="9">
        <f>E2320*F2320</f>
        <v>32.450000000000003</v>
      </c>
      <c r="H2320" s="10"/>
    </row>
    <row r="2321" spans="1:8" ht="15" x14ac:dyDescent="0.25">
      <c r="A2321" s="8">
        <v>42468</v>
      </c>
      <c r="B2321" s="3">
        <v>1933</v>
      </c>
      <c r="C2321" s="4">
        <v>23</v>
      </c>
      <c r="D2321" s="4" t="s">
        <v>13</v>
      </c>
      <c r="E2321" s="4">
        <v>2.95</v>
      </c>
      <c r="F2321" s="4">
        <v>7</v>
      </c>
      <c r="G2321" s="9">
        <f>E2321*F2321</f>
        <v>20.650000000000002</v>
      </c>
      <c r="H2321" s="10"/>
    </row>
    <row r="2322" spans="1:8" ht="15" x14ac:dyDescent="0.25">
      <c r="A2322" s="8">
        <v>42472</v>
      </c>
      <c r="B2322" s="3">
        <v>1976</v>
      </c>
      <c r="C2322" s="4">
        <v>23</v>
      </c>
      <c r="D2322" s="4" t="s">
        <v>13</v>
      </c>
      <c r="E2322" s="4">
        <v>2.95</v>
      </c>
      <c r="F2322" s="4">
        <v>11</v>
      </c>
      <c r="G2322" s="9">
        <f>E2322*F2322</f>
        <v>32.450000000000003</v>
      </c>
      <c r="H2322" s="10"/>
    </row>
    <row r="2323" spans="1:8" ht="15" x14ac:dyDescent="0.25">
      <c r="A2323" s="8">
        <v>42476</v>
      </c>
      <c r="B2323" s="3">
        <v>2019</v>
      </c>
      <c r="C2323" s="4">
        <v>23</v>
      </c>
      <c r="D2323" s="4" t="s">
        <v>10</v>
      </c>
      <c r="E2323" s="4">
        <v>2.95</v>
      </c>
      <c r="F2323" s="4">
        <v>9</v>
      </c>
      <c r="G2323" s="9">
        <f>E2323*F2323</f>
        <v>26.55</v>
      </c>
      <c r="H2323" s="10"/>
    </row>
    <row r="2324" spans="1:8" ht="15" x14ac:dyDescent="0.25">
      <c r="A2324" s="8">
        <v>42478</v>
      </c>
      <c r="B2324" s="3">
        <v>2063</v>
      </c>
      <c r="C2324" s="4">
        <v>23</v>
      </c>
      <c r="D2324" s="4" t="s">
        <v>11</v>
      </c>
      <c r="E2324" s="4">
        <v>2.95</v>
      </c>
      <c r="F2324" s="4">
        <v>8</v>
      </c>
      <c r="G2324" s="9">
        <f>E2324*F2324</f>
        <v>23.6</v>
      </c>
      <c r="H2324" s="10"/>
    </row>
    <row r="2325" spans="1:8" ht="15" x14ac:dyDescent="0.25">
      <c r="A2325" s="8">
        <v>42482</v>
      </c>
      <c r="B2325" s="3">
        <v>2095</v>
      </c>
      <c r="C2325" s="4">
        <v>23</v>
      </c>
      <c r="D2325" s="4" t="s">
        <v>13</v>
      </c>
      <c r="E2325" s="4">
        <v>2.95</v>
      </c>
      <c r="F2325" s="4">
        <v>4</v>
      </c>
      <c r="G2325" s="9">
        <f>E2325*F2325</f>
        <v>11.8</v>
      </c>
      <c r="H2325" s="10"/>
    </row>
    <row r="2326" spans="1:8" ht="15" x14ac:dyDescent="0.25">
      <c r="A2326" s="8">
        <v>42485</v>
      </c>
      <c r="B2326" s="3">
        <v>2135</v>
      </c>
      <c r="C2326" s="4">
        <v>23</v>
      </c>
      <c r="D2326" s="4" t="s">
        <v>10</v>
      </c>
      <c r="E2326" s="4">
        <v>2.95</v>
      </c>
      <c r="F2326" s="4">
        <v>9</v>
      </c>
      <c r="G2326" s="9">
        <f>E2326*F2326</f>
        <v>26.55</v>
      </c>
      <c r="H2326" s="10"/>
    </row>
    <row r="2327" spans="1:8" ht="15" x14ac:dyDescent="0.25">
      <c r="A2327" s="8">
        <v>42488</v>
      </c>
      <c r="B2327" s="3">
        <v>2194</v>
      </c>
      <c r="C2327" s="4">
        <v>23</v>
      </c>
      <c r="D2327" s="4" t="s">
        <v>9</v>
      </c>
      <c r="E2327" s="4">
        <v>2.95</v>
      </c>
      <c r="F2327" s="4">
        <v>1</v>
      </c>
      <c r="G2327" s="9">
        <f>E2327*F2327</f>
        <v>2.95</v>
      </c>
      <c r="H2327" s="10"/>
    </row>
    <row r="2328" spans="1:8" ht="15" x14ac:dyDescent="0.25">
      <c r="A2328" s="8">
        <v>42488</v>
      </c>
      <c r="B2328" s="3">
        <v>2220</v>
      </c>
      <c r="C2328" s="4">
        <v>23</v>
      </c>
      <c r="D2328" s="4" t="s">
        <v>10</v>
      </c>
      <c r="E2328" s="4">
        <v>2.66</v>
      </c>
      <c r="F2328" s="4">
        <v>1</v>
      </c>
      <c r="G2328" s="9">
        <f>E2328*F2328</f>
        <v>2.66</v>
      </c>
      <c r="H2328" s="10"/>
    </row>
    <row r="2329" spans="1:8" ht="15" x14ac:dyDescent="0.25">
      <c r="A2329" s="8">
        <v>42488</v>
      </c>
      <c r="B2329" s="3">
        <v>2253</v>
      </c>
      <c r="C2329" s="4">
        <v>23</v>
      </c>
      <c r="D2329" s="4" t="s">
        <v>10</v>
      </c>
      <c r="E2329" s="4">
        <v>2.95</v>
      </c>
      <c r="F2329" s="4">
        <v>12</v>
      </c>
      <c r="G2329" s="9">
        <f>E2329*F2329</f>
        <v>35.400000000000006</v>
      </c>
      <c r="H2329" s="10"/>
    </row>
    <row r="2330" spans="1:8" ht="15" x14ac:dyDescent="0.25">
      <c r="A2330" s="8">
        <v>42488</v>
      </c>
      <c r="B2330" s="3">
        <v>2257</v>
      </c>
      <c r="C2330" s="4">
        <v>23</v>
      </c>
      <c r="D2330" s="4" t="s">
        <v>10</v>
      </c>
      <c r="E2330" s="4">
        <v>2.66</v>
      </c>
      <c r="F2330" s="4">
        <v>11</v>
      </c>
      <c r="G2330" s="9">
        <f>E2330*F2330</f>
        <v>29.26</v>
      </c>
      <c r="H2330" s="10"/>
    </row>
    <row r="2331" spans="1:8" ht="15" x14ac:dyDescent="0.25">
      <c r="A2331" s="8">
        <v>42488</v>
      </c>
      <c r="B2331" s="3">
        <v>2258</v>
      </c>
      <c r="C2331" s="4">
        <v>23</v>
      </c>
      <c r="D2331" s="4" t="s">
        <v>9</v>
      </c>
      <c r="E2331" s="4">
        <v>2.95</v>
      </c>
      <c r="F2331" s="4">
        <v>10</v>
      </c>
      <c r="G2331" s="9">
        <f>E2331*F2331</f>
        <v>29.5</v>
      </c>
      <c r="H2331" s="10"/>
    </row>
    <row r="2332" spans="1:8" ht="15" x14ac:dyDescent="0.25">
      <c r="A2332" s="8">
        <v>42494</v>
      </c>
      <c r="B2332" s="3">
        <v>2319</v>
      </c>
      <c r="C2332" s="4">
        <v>23</v>
      </c>
      <c r="D2332" s="4" t="s">
        <v>9</v>
      </c>
      <c r="E2332" s="4">
        <v>2.95</v>
      </c>
      <c r="F2332" s="4">
        <v>8</v>
      </c>
      <c r="G2332" s="9">
        <f>E2332*F2332</f>
        <v>23.6</v>
      </c>
      <c r="H2332" s="10"/>
    </row>
    <row r="2333" spans="1:8" ht="15" x14ac:dyDescent="0.25">
      <c r="A2333" s="8">
        <v>42494</v>
      </c>
      <c r="B2333" s="3">
        <v>2326</v>
      </c>
      <c r="C2333" s="4">
        <v>23</v>
      </c>
      <c r="D2333" s="4" t="s">
        <v>13</v>
      </c>
      <c r="E2333" s="4">
        <v>2.95</v>
      </c>
      <c r="F2333" s="4">
        <v>4</v>
      </c>
      <c r="G2333" s="9">
        <f>E2333*F2333</f>
        <v>11.8</v>
      </c>
      <c r="H2333" s="10"/>
    </row>
    <row r="2334" spans="1:8" ht="15" x14ac:dyDescent="0.25">
      <c r="A2334" s="8">
        <v>42497</v>
      </c>
      <c r="B2334" s="3">
        <v>2417</v>
      </c>
      <c r="C2334" s="4">
        <v>23</v>
      </c>
      <c r="D2334" s="4" t="s">
        <v>9</v>
      </c>
      <c r="E2334" s="4">
        <v>2.95</v>
      </c>
      <c r="F2334" s="4">
        <v>3</v>
      </c>
      <c r="G2334" s="9">
        <f>E2334*F2334</f>
        <v>8.8500000000000014</v>
      </c>
      <c r="H2334" s="10"/>
    </row>
    <row r="2335" spans="1:8" ht="15" x14ac:dyDescent="0.25">
      <c r="A2335" s="8">
        <v>42498</v>
      </c>
      <c r="B2335" s="3">
        <v>2425</v>
      </c>
      <c r="C2335" s="4">
        <v>23</v>
      </c>
      <c r="D2335" s="4" t="s">
        <v>13</v>
      </c>
      <c r="E2335" s="4">
        <v>2.95</v>
      </c>
      <c r="F2335" s="4">
        <v>8</v>
      </c>
      <c r="G2335" s="9">
        <f>E2335*F2335</f>
        <v>23.6</v>
      </c>
      <c r="H2335" s="10"/>
    </row>
    <row r="2336" spans="1:8" ht="15" x14ac:dyDescent="0.25">
      <c r="A2336" s="8">
        <v>42498</v>
      </c>
      <c r="B2336" s="3">
        <v>2430</v>
      </c>
      <c r="C2336" s="4">
        <v>23</v>
      </c>
      <c r="D2336" s="4" t="s">
        <v>11</v>
      </c>
      <c r="E2336" s="4">
        <v>2.95</v>
      </c>
      <c r="F2336" s="4">
        <v>10</v>
      </c>
      <c r="G2336" s="9">
        <f>E2336*F2336</f>
        <v>29.5</v>
      </c>
      <c r="H2336" s="10"/>
    </row>
    <row r="2337" spans="1:8" ht="15" x14ac:dyDescent="0.25">
      <c r="A2337" s="8">
        <v>42500</v>
      </c>
      <c r="B2337" s="3">
        <v>2476</v>
      </c>
      <c r="C2337" s="4">
        <v>23</v>
      </c>
      <c r="D2337" s="4" t="s">
        <v>12</v>
      </c>
      <c r="E2337" s="4">
        <v>2.95</v>
      </c>
      <c r="F2337" s="4">
        <v>4</v>
      </c>
      <c r="G2337" s="9">
        <f>E2337*F2337</f>
        <v>11.8</v>
      </c>
      <c r="H2337" s="10"/>
    </row>
    <row r="2338" spans="1:8" ht="15" x14ac:dyDescent="0.25">
      <c r="A2338" s="8">
        <v>42503</v>
      </c>
      <c r="B2338" s="3">
        <v>2538</v>
      </c>
      <c r="C2338" s="4">
        <v>23</v>
      </c>
      <c r="D2338" s="4" t="s">
        <v>12</v>
      </c>
      <c r="E2338" s="4">
        <v>2.95</v>
      </c>
      <c r="F2338" s="4">
        <v>8</v>
      </c>
      <c r="G2338" s="9">
        <f>E2338*F2338</f>
        <v>23.6</v>
      </c>
      <c r="H2338" s="10"/>
    </row>
    <row r="2339" spans="1:8" ht="15" x14ac:dyDescent="0.25">
      <c r="A2339" s="8">
        <v>42506</v>
      </c>
      <c r="B2339" s="3">
        <v>2571</v>
      </c>
      <c r="C2339" s="4">
        <v>23</v>
      </c>
      <c r="D2339" s="4" t="s">
        <v>10</v>
      </c>
      <c r="E2339" s="4">
        <v>2.95</v>
      </c>
      <c r="F2339" s="4">
        <v>6</v>
      </c>
      <c r="G2339" s="9">
        <f>E2339*F2339</f>
        <v>17.700000000000003</v>
      </c>
      <c r="H2339" s="10"/>
    </row>
    <row r="2340" spans="1:8" ht="15" x14ac:dyDescent="0.25">
      <c r="A2340" s="8">
        <v>42508</v>
      </c>
      <c r="B2340" s="3">
        <v>2628</v>
      </c>
      <c r="C2340" s="4">
        <v>23</v>
      </c>
      <c r="D2340" s="4" t="s">
        <v>13</v>
      </c>
      <c r="E2340" s="4">
        <v>2.66</v>
      </c>
      <c r="F2340" s="4">
        <v>4</v>
      </c>
      <c r="G2340" s="9">
        <f>E2340*F2340</f>
        <v>10.64</v>
      </c>
      <c r="H2340" s="10"/>
    </row>
    <row r="2341" spans="1:8" ht="15" x14ac:dyDescent="0.25">
      <c r="A2341" s="8">
        <v>42508</v>
      </c>
      <c r="B2341" s="3">
        <v>2641</v>
      </c>
      <c r="C2341" s="4">
        <v>23</v>
      </c>
      <c r="D2341" s="4" t="s">
        <v>13</v>
      </c>
      <c r="E2341" s="4">
        <v>2.95</v>
      </c>
      <c r="F2341" s="4">
        <v>1</v>
      </c>
      <c r="G2341" s="9">
        <f>E2341*F2341</f>
        <v>2.95</v>
      </c>
      <c r="H2341" s="10"/>
    </row>
    <row r="2342" spans="1:8" ht="15" x14ac:dyDescent="0.25">
      <c r="A2342" s="8">
        <v>42509</v>
      </c>
      <c r="B2342" s="3">
        <v>2650</v>
      </c>
      <c r="C2342" s="4">
        <v>23</v>
      </c>
      <c r="D2342" s="4" t="s">
        <v>11</v>
      </c>
      <c r="E2342" s="4">
        <v>2.95</v>
      </c>
      <c r="F2342" s="4">
        <v>7</v>
      </c>
      <c r="G2342" s="9">
        <f>E2342*F2342</f>
        <v>20.650000000000002</v>
      </c>
      <c r="H2342" s="10"/>
    </row>
    <row r="2343" spans="1:8" ht="15" x14ac:dyDescent="0.25">
      <c r="A2343" s="8">
        <v>42509</v>
      </c>
      <c r="B2343" s="3">
        <v>2675</v>
      </c>
      <c r="C2343" s="4">
        <v>23</v>
      </c>
      <c r="D2343" s="4" t="s">
        <v>11</v>
      </c>
      <c r="E2343" s="4">
        <v>2.95</v>
      </c>
      <c r="F2343" s="4">
        <v>7</v>
      </c>
      <c r="G2343" s="9">
        <f>E2343*F2343</f>
        <v>20.650000000000002</v>
      </c>
      <c r="H2343" s="10"/>
    </row>
    <row r="2344" spans="1:8" ht="15" x14ac:dyDescent="0.25">
      <c r="A2344" s="8">
        <v>42511</v>
      </c>
      <c r="B2344" s="3">
        <v>2709</v>
      </c>
      <c r="C2344" s="4">
        <v>23</v>
      </c>
      <c r="D2344" s="4" t="s">
        <v>10</v>
      </c>
      <c r="E2344" s="4">
        <v>2.95</v>
      </c>
      <c r="F2344" s="4">
        <v>2</v>
      </c>
      <c r="G2344" s="9">
        <f>E2344*F2344</f>
        <v>5.9</v>
      </c>
      <c r="H2344" s="10"/>
    </row>
    <row r="2345" spans="1:8" ht="15" x14ac:dyDescent="0.25">
      <c r="A2345" s="8">
        <v>42512</v>
      </c>
      <c r="B2345" s="3">
        <v>2723</v>
      </c>
      <c r="C2345" s="4">
        <v>23</v>
      </c>
      <c r="D2345" s="4" t="s">
        <v>11</v>
      </c>
      <c r="E2345" s="4">
        <v>2.95</v>
      </c>
      <c r="F2345" s="4">
        <v>2</v>
      </c>
      <c r="G2345" s="9">
        <f>E2345*F2345</f>
        <v>5.9</v>
      </c>
      <c r="H2345" s="10"/>
    </row>
    <row r="2346" spans="1:8" ht="15" x14ac:dyDescent="0.25">
      <c r="A2346" s="8">
        <v>42516</v>
      </c>
      <c r="B2346" s="3">
        <v>2805</v>
      </c>
      <c r="C2346" s="4">
        <v>23</v>
      </c>
      <c r="D2346" s="4" t="s">
        <v>10</v>
      </c>
      <c r="E2346" s="4">
        <v>2.95</v>
      </c>
      <c r="F2346" s="4">
        <v>9</v>
      </c>
      <c r="G2346" s="9">
        <f>E2346*F2346</f>
        <v>26.55</v>
      </c>
      <c r="H2346" s="10"/>
    </row>
    <row r="2347" spans="1:8" ht="15" x14ac:dyDescent="0.25">
      <c r="A2347" s="8">
        <v>42516</v>
      </c>
      <c r="B2347" s="3">
        <v>2819</v>
      </c>
      <c r="C2347" s="4">
        <v>23</v>
      </c>
      <c r="D2347" s="4" t="s">
        <v>11</v>
      </c>
      <c r="E2347" s="4">
        <v>2.95</v>
      </c>
      <c r="F2347" s="4">
        <v>6</v>
      </c>
      <c r="G2347" s="9">
        <f>E2347*F2347</f>
        <v>17.700000000000003</v>
      </c>
      <c r="H2347" s="10"/>
    </row>
    <row r="2348" spans="1:8" ht="15" x14ac:dyDescent="0.25">
      <c r="A2348" s="8">
        <v>42517</v>
      </c>
      <c r="B2348" s="3">
        <v>2854</v>
      </c>
      <c r="C2348" s="4">
        <v>23</v>
      </c>
      <c r="D2348" s="4" t="s">
        <v>13</v>
      </c>
      <c r="E2348" s="4">
        <v>2.95</v>
      </c>
      <c r="F2348" s="4">
        <v>9</v>
      </c>
      <c r="G2348" s="9">
        <f>E2348*F2348</f>
        <v>26.55</v>
      </c>
      <c r="H2348" s="10"/>
    </row>
    <row r="2349" spans="1:8" ht="15" x14ac:dyDescent="0.25">
      <c r="A2349" s="8">
        <v>42518</v>
      </c>
      <c r="B2349" s="3">
        <v>2875</v>
      </c>
      <c r="C2349" s="4">
        <v>23</v>
      </c>
      <c r="D2349" s="4" t="s">
        <v>10</v>
      </c>
      <c r="E2349" s="4">
        <v>2.95</v>
      </c>
      <c r="F2349" s="4">
        <v>3</v>
      </c>
      <c r="G2349" s="9">
        <f>E2349*F2349</f>
        <v>8.8500000000000014</v>
      </c>
      <c r="H2349" s="10"/>
    </row>
    <row r="2350" spans="1:8" ht="15" x14ac:dyDescent="0.25">
      <c r="A2350" s="8">
        <v>42518</v>
      </c>
      <c r="B2350" s="3">
        <v>2877</v>
      </c>
      <c r="C2350" s="4">
        <v>23</v>
      </c>
      <c r="D2350" s="4" t="s">
        <v>10</v>
      </c>
      <c r="E2350" s="4">
        <v>2.95</v>
      </c>
      <c r="F2350" s="4">
        <v>2</v>
      </c>
      <c r="G2350" s="9">
        <f>E2350*F2350</f>
        <v>5.9</v>
      </c>
      <c r="H2350" s="10"/>
    </row>
    <row r="2351" spans="1:8" ht="15" x14ac:dyDescent="0.25">
      <c r="A2351" s="8">
        <v>42523</v>
      </c>
      <c r="B2351" s="3">
        <v>2942</v>
      </c>
      <c r="C2351" s="4">
        <v>23</v>
      </c>
      <c r="D2351" s="4" t="s">
        <v>10</v>
      </c>
      <c r="E2351" s="4">
        <v>2.66</v>
      </c>
      <c r="F2351" s="4">
        <v>2</v>
      </c>
      <c r="G2351" s="9">
        <f>E2351*F2351</f>
        <v>5.32</v>
      </c>
      <c r="H2351" s="10"/>
    </row>
    <row r="2352" spans="1:8" ht="15" x14ac:dyDescent="0.25">
      <c r="A2352" s="8">
        <v>42526</v>
      </c>
      <c r="B2352" s="3">
        <v>2978</v>
      </c>
      <c r="C2352" s="4">
        <v>23</v>
      </c>
      <c r="D2352" s="4" t="s">
        <v>11</v>
      </c>
      <c r="E2352" s="4">
        <v>2.66</v>
      </c>
      <c r="F2352" s="4">
        <v>8</v>
      </c>
      <c r="G2352" s="9">
        <f>E2352*F2352</f>
        <v>21.28</v>
      </c>
      <c r="H2352" s="10"/>
    </row>
    <row r="2353" spans="1:8" ht="15" x14ac:dyDescent="0.25">
      <c r="A2353" s="8">
        <v>42526</v>
      </c>
      <c r="B2353" s="3">
        <v>2983</v>
      </c>
      <c r="C2353" s="4">
        <v>23</v>
      </c>
      <c r="D2353" s="4" t="s">
        <v>11</v>
      </c>
      <c r="E2353" s="4">
        <v>2.36</v>
      </c>
      <c r="F2353" s="4">
        <v>12</v>
      </c>
      <c r="G2353" s="9">
        <f>E2353*F2353</f>
        <v>28.32</v>
      </c>
      <c r="H2353" s="10"/>
    </row>
    <row r="2354" spans="1:8" ht="15" x14ac:dyDescent="0.25">
      <c r="A2354" s="8">
        <v>42526</v>
      </c>
      <c r="B2354" s="3">
        <v>2999</v>
      </c>
      <c r="C2354" s="4">
        <v>23</v>
      </c>
      <c r="D2354" s="4" t="s">
        <v>11</v>
      </c>
      <c r="E2354" s="4">
        <v>2.36</v>
      </c>
      <c r="F2354" s="4">
        <v>10</v>
      </c>
      <c r="G2354" s="9">
        <f>E2354*F2354</f>
        <v>23.599999999999998</v>
      </c>
      <c r="H2354" s="10"/>
    </row>
    <row r="2355" spans="1:8" ht="15" x14ac:dyDescent="0.25">
      <c r="A2355" s="8">
        <v>42530</v>
      </c>
      <c r="B2355" s="3">
        <v>3072</v>
      </c>
      <c r="C2355" s="4">
        <v>23</v>
      </c>
      <c r="D2355" s="4" t="s">
        <v>9</v>
      </c>
      <c r="E2355" s="4">
        <v>2.95</v>
      </c>
      <c r="F2355" s="4">
        <v>1</v>
      </c>
      <c r="G2355" s="9">
        <f>E2355*F2355</f>
        <v>2.95</v>
      </c>
      <c r="H2355" s="10"/>
    </row>
    <row r="2356" spans="1:8" ht="15" x14ac:dyDescent="0.25">
      <c r="A2356" s="8">
        <v>42532</v>
      </c>
      <c r="B2356" s="3">
        <v>3127</v>
      </c>
      <c r="C2356" s="4">
        <v>23</v>
      </c>
      <c r="D2356" s="4" t="s">
        <v>9</v>
      </c>
      <c r="E2356" s="4">
        <v>2.95</v>
      </c>
      <c r="F2356" s="4">
        <v>5</v>
      </c>
      <c r="G2356" s="9">
        <f>E2356*F2356</f>
        <v>14.75</v>
      </c>
      <c r="H2356" s="10"/>
    </row>
    <row r="2357" spans="1:8" ht="15" x14ac:dyDescent="0.25">
      <c r="A2357" s="8">
        <v>42536</v>
      </c>
      <c r="B2357" s="3">
        <v>3228</v>
      </c>
      <c r="C2357" s="4">
        <v>23</v>
      </c>
      <c r="D2357" s="4" t="s">
        <v>12</v>
      </c>
      <c r="E2357" s="4">
        <v>2.95</v>
      </c>
      <c r="F2357" s="4">
        <v>4</v>
      </c>
      <c r="G2357" s="9">
        <f>E2357*F2357</f>
        <v>11.8</v>
      </c>
      <c r="H2357" s="10"/>
    </row>
    <row r="2358" spans="1:8" ht="15" x14ac:dyDescent="0.25">
      <c r="A2358" s="8">
        <v>42536</v>
      </c>
      <c r="B2358" s="3">
        <v>3247</v>
      </c>
      <c r="C2358" s="4">
        <v>23</v>
      </c>
      <c r="D2358" s="4" t="s">
        <v>13</v>
      </c>
      <c r="E2358" s="4">
        <v>2.95</v>
      </c>
      <c r="F2358" s="4">
        <v>12</v>
      </c>
      <c r="G2358" s="9">
        <f>E2358*F2358</f>
        <v>35.400000000000006</v>
      </c>
      <c r="H2358" s="10"/>
    </row>
    <row r="2359" spans="1:8" ht="15" x14ac:dyDescent="0.25">
      <c r="A2359" s="8">
        <v>42536</v>
      </c>
      <c r="B2359" s="3">
        <v>3256</v>
      </c>
      <c r="C2359" s="4">
        <v>23</v>
      </c>
      <c r="D2359" s="4" t="s">
        <v>13</v>
      </c>
      <c r="E2359" s="4">
        <v>2.95</v>
      </c>
      <c r="F2359" s="4">
        <v>1</v>
      </c>
      <c r="G2359" s="9">
        <f>E2359*F2359</f>
        <v>2.95</v>
      </c>
      <c r="H2359" s="10"/>
    </row>
    <row r="2360" spans="1:8" ht="15" x14ac:dyDescent="0.25">
      <c r="A2360" s="8">
        <v>42538</v>
      </c>
      <c r="B2360" s="3">
        <v>3310</v>
      </c>
      <c r="C2360" s="4">
        <v>23</v>
      </c>
      <c r="D2360" s="4" t="s">
        <v>12</v>
      </c>
      <c r="E2360" s="4">
        <v>2.95</v>
      </c>
      <c r="F2360" s="4">
        <v>12</v>
      </c>
      <c r="G2360" s="9">
        <f>E2360*F2360</f>
        <v>35.400000000000006</v>
      </c>
      <c r="H2360" s="10"/>
    </row>
    <row r="2361" spans="1:8" ht="15" x14ac:dyDescent="0.25">
      <c r="A2361" s="8">
        <v>42538</v>
      </c>
      <c r="B2361" s="3">
        <v>3324</v>
      </c>
      <c r="C2361" s="4">
        <v>23</v>
      </c>
      <c r="D2361" s="4" t="s">
        <v>12</v>
      </c>
      <c r="E2361" s="4">
        <v>2.95</v>
      </c>
      <c r="F2361" s="4">
        <v>3</v>
      </c>
      <c r="G2361" s="9">
        <f>E2361*F2361</f>
        <v>8.8500000000000014</v>
      </c>
      <c r="H2361" s="10"/>
    </row>
    <row r="2362" spans="1:8" ht="15" x14ac:dyDescent="0.25">
      <c r="A2362" s="8">
        <v>42543</v>
      </c>
      <c r="B2362" s="3">
        <v>3366</v>
      </c>
      <c r="C2362" s="4">
        <v>23</v>
      </c>
      <c r="D2362" s="4" t="s">
        <v>13</v>
      </c>
      <c r="E2362" s="4">
        <v>2.95</v>
      </c>
      <c r="F2362" s="4">
        <v>6</v>
      </c>
      <c r="G2362" s="9">
        <f>E2362*F2362</f>
        <v>17.700000000000003</v>
      </c>
      <c r="H2362" s="10"/>
    </row>
    <row r="2363" spans="1:8" ht="15" x14ac:dyDescent="0.25">
      <c r="A2363" s="8">
        <v>42543</v>
      </c>
      <c r="B2363" s="3">
        <v>3368</v>
      </c>
      <c r="C2363" s="4">
        <v>23</v>
      </c>
      <c r="D2363" s="4" t="s">
        <v>13</v>
      </c>
      <c r="E2363" s="4">
        <v>2.66</v>
      </c>
      <c r="F2363" s="4">
        <v>4</v>
      </c>
      <c r="G2363" s="9">
        <f>E2363*F2363</f>
        <v>10.64</v>
      </c>
      <c r="H2363" s="10"/>
    </row>
    <row r="2364" spans="1:8" ht="15" x14ac:dyDescent="0.25">
      <c r="A2364" s="8">
        <v>42543</v>
      </c>
      <c r="B2364" s="3">
        <v>3369</v>
      </c>
      <c r="C2364" s="4">
        <v>23</v>
      </c>
      <c r="D2364" s="4" t="s">
        <v>12</v>
      </c>
      <c r="E2364" s="4">
        <v>2.95</v>
      </c>
      <c r="F2364" s="4">
        <v>4</v>
      </c>
      <c r="G2364" s="9">
        <f>E2364*F2364</f>
        <v>11.8</v>
      </c>
      <c r="H2364" s="10"/>
    </row>
    <row r="2365" spans="1:8" ht="15" x14ac:dyDescent="0.25">
      <c r="A2365" s="8">
        <v>42543</v>
      </c>
      <c r="B2365" s="3">
        <v>3377</v>
      </c>
      <c r="C2365" s="4">
        <v>23</v>
      </c>
      <c r="D2365" s="4" t="s">
        <v>13</v>
      </c>
      <c r="E2365" s="4">
        <v>2.66</v>
      </c>
      <c r="F2365" s="4">
        <v>11</v>
      </c>
      <c r="G2365" s="9">
        <f>E2365*F2365</f>
        <v>29.26</v>
      </c>
      <c r="H2365" s="10"/>
    </row>
    <row r="2366" spans="1:8" ht="15" x14ac:dyDescent="0.25">
      <c r="A2366" s="8">
        <v>42543</v>
      </c>
      <c r="B2366" s="3">
        <v>3386</v>
      </c>
      <c r="C2366" s="4">
        <v>23</v>
      </c>
      <c r="D2366" s="4" t="s">
        <v>9</v>
      </c>
      <c r="E2366" s="4">
        <v>2.95</v>
      </c>
      <c r="F2366" s="4">
        <v>15</v>
      </c>
      <c r="G2366" s="9">
        <f>E2366*F2366</f>
        <v>44.25</v>
      </c>
      <c r="H2366" s="10"/>
    </row>
    <row r="2367" spans="1:8" ht="15" x14ac:dyDescent="0.25">
      <c r="A2367" s="8">
        <v>42543</v>
      </c>
      <c r="B2367" s="3">
        <v>3396</v>
      </c>
      <c r="C2367" s="4">
        <v>23</v>
      </c>
      <c r="D2367" s="4" t="s">
        <v>13</v>
      </c>
      <c r="E2367" s="4">
        <v>2.95</v>
      </c>
      <c r="F2367" s="4">
        <v>14</v>
      </c>
      <c r="G2367" s="9">
        <f>E2367*F2367</f>
        <v>41.300000000000004</v>
      </c>
      <c r="H2367" s="10"/>
    </row>
    <row r="2368" spans="1:8" ht="15" x14ac:dyDescent="0.25">
      <c r="A2368" s="8">
        <v>42547</v>
      </c>
      <c r="B2368" s="3">
        <v>3431</v>
      </c>
      <c r="C2368" s="4">
        <v>23</v>
      </c>
      <c r="D2368" s="4" t="s">
        <v>13</v>
      </c>
      <c r="E2368" s="4">
        <v>2.95</v>
      </c>
      <c r="F2368" s="4">
        <v>10</v>
      </c>
      <c r="G2368" s="9">
        <f>E2368*F2368</f>
        <v>29.5</v>
      </c>
      <c r="H2368" s="10"/>
    </row>
    <row r="2369" spans="1:8" ht="15" x14ac:dyDescent="0.25">
      <c r="A2369" s="8">
        <v>42547</v>
      </c>
      <c r="B2369" s="3">
        <v>3443</v>
      </c>
      <c r="C2369" s="4">
        <v>23</v>
      </c>
      <c r="D2369" s="4" t="s">
        <v>11</v>
      </c>
      <c r="E2369" s="4">
        <v>2.95</v>
      </c>
      <c r="F2369" s="4">
        <v>8</v>
      </c>
      <c r="G2369" s="9">
        <f>E2369*F2369</f>
        <v>23.6</v>
      </c>
      <c r="H2369" s="10"/>
    </row>
    <row r="2370" spans="1:8" ht="15" x14ac:dyDescent="0.25">
      <c r="A2370" s="8">
        <v>42550</v>
      </c>
      <c r="B2370" s="3">
        <v>3479</v>
      </c>
      <c r="C2370" s="4">
        <v>23</v>
      </c>
      <c r="D2370" s="4" t="s">
        <v>9</v>
      </c>
      <c r="E2370" s="4">
        <v>2.95</v>
      </c>
      <c r="F2370" s="4">
        <v>14</v>
      </c>
      <c r="G2370" s="9">
        <f>E2370*F2370</f>
        <v>41.300000000000004</v>
      </c>
      <c r="H2370" s="10"/>
    </row>
    <row r="2371" spans="1:8" ht="15" x14ac:dyDescent="0.25">
      <c r="A2371" s="8">
        <v>42375</v>
      </c>
      <c r="B2371" s="3">
        <v>54</v>
      </c>
      <c r="C2371" s="4">
        <v>24</v>
      </c>
      <c r="D2371" s="4" t="s">
        <v>12</v>
      </c>
      <c r="E2371" s="4">
        <v>27.95</v>
      </c>
      <c r="F2371" s="4">
        <v>35</v>
      </c>
      <c r="G2371" s="9">
        <f>E2371*F2371</f>
        <v>978.25</v>
      </c>
      <c r="H2371" s="10"/>
    </row>
    <row r="2372" spans="1:8" ht="15" x14ac:dyDescent="0.25">
      <c r="A2372" s="8">
        <v>42377</v>
      </c>
      <c r="B2372" s="3">
        <v>79</v>
      </c>
      <c r="C2372" s="4">
        <v>24</v>
      </c>
      <c r="D2372" s="4" t="s">
        <v>10</v>
      </c>
      <c r="E2372" s="4">
        <v>27.95</v>
      </c>
      <c r="F2372" s="4">
        <v>14</v>
      </c>
      <c r="G2372" s="9">
        <f>E2372*F2372</f>
        <v>391.3</v>
      </c>
      <c r="H2372" s="10"/>
    </row>
    <row r="2373" spans="1:8" ht="15" x14ac:dyDescent="0.25">
      <c r="A2373" s="8">
        <v>42386</v>
      </c>
      <c r="B2373" s="3">
        <v>184</v>
      </c>
      <c r="C2373" s="4">
        <v>24</v>
      </c>
      <c r="D2373" s="4" t="s">
        <v>9</v>
      </c>
      <c r="E2373" s="4">
        <v>27.95</v>
      </c>
      <c r="F2373" s="4">
        <v>33</v>
      </c>
      <c r="G2373" s="9">
        <f>E2373*F2373</f>
        <v>922.35</v>
      </c>
      <c r="H2373" s="10"/>
    </row>
    <row r="2374" spans="1:8" ht="15" x14ac:dyDescent="0.25">
      <c r="A2374" s="8">
        <v>42390</v>
      </c>
      <c r="B2374" s="3">
        <v>289</v>
      </c>
      <c r="C2374" s="4">
        <v>24</v>
      </c>
      <c r="D2374" s="4" t="s">
        <v>12</v>
      </c>
      <c r="E2374" s="4">
        <v>27.95</v>
      </c>
      <c r="F2374" s="4">
        <v>4</v>
      </c>
      <c r="G2374" s="9">
        <f>E2374*F2374</f>
        <v>111.8</v>
      </c>
      <c r="H2374" s="10"/>
    </row>
    <row r="2375" spans="1:8" ht="15" x14ac:dyDescent="0.25">
      <c r="A2375" s="8">
        <v>42390</v>
      </c>
      <c r="B2375" s="3">
        <v>301</v>
      </c>
      <c r="C2375" s="4">
        <v>24</v>
      </c>
      <c r="D2375" s="4" t="s">
        <v>9</v>
      </c>
      <c r="E2375" s="4">
        <v>27.95</v>
      </c>
      <c r="F2375" s="4">
        <v>19</v>
      </c>
      <c r="G2375" s="9">
        <f>E2375*F2375</f>
        <v>531.04999999999995</v>
      </c>
      <c r="H2375" s="10"/>
    </row>
    <row r="2376" spans="1:8" ht="15" x14ac:dyDescent="0.25">
      <c r="A2376" s="8">
        <v>42392</v>
      </c>
      <c r="B2376" s="3">
        <v>321</v>
      </c>
      <c r="C2376" s="4">
        <v>24</v>
      </c>
      <c r="D2376" s="4" t="s">
        <v>13</v>
      </c>
      <c r="E2376" s="4">
        <v>27.95</v>
      </c>
      <c r="F2376" s="4">
        <v>20</v>
      </c>
      <c r="G2376" s="9">
        <f>E2376*F2376</f>
        <v>559</v>
      </c>
      <c r="H2376" s="10"/>
    </row>
    <row r="2377" spans="1:8" ht="15" x14ac:dyDescent="0.25">
      <c r="A2377" s="8">
        <v>42393</v>
      </c>
      <c r="B2377" s="3">
        <v>355</v>
      </c>
      <c r="C2377" s="4">
        <v>24</v>
      </c>
      <c r="D2377" s="4" t="s">
        <v>10</v>
      </c>
      <c r="E2377" s="4">
        <v>27.95</v>
      </c>
      <c r="F2377" s="4">
        <v>21</v>
      </c>
      <c r="G2377" s="9">
        <f>E2377*F2377</f>
        <v>586.94999999999993</v>
      </c>
      <c r="H2377" s="10"/>
    </row>
    <row r="2378" spans="1:8" ht="15" x14ac:dyDescent="0.25">
      <c r="A2378" s="8">
        <v>42394</v>
      </c>
      <c r="B2378" s="3">
        <v>357</v>
      </c>
      <c r="C2378" s="4">
        <v>24</v>
      </c>
      <c r="D2378" s="4" t="s">
        <v>13</v>
      </c>
      <c r="E2378" s="4">
        <v>27.95</v>
      </c>
      <c r="F2378" s="4">
        <v>8</v>
      </c>
      <c r="G2378" s="9">
        <f>E2378*F2378</f>
        <v>223.6</v>
      </c>
      <c r="H2378" s="10"/>
    </row>
    <row r="2379" spans="1:8" ht="15" x14ac:dyDescent="0.25">
      <c r="A2379" s="8">
        <v>42395</v>
      </c>
      <c r="B2379" s="3">
        <v>373</v>
      </c>
      <c r="C2379" s="4">
        <v>24</v>
      </c>
      <c r="D2379" s="4" t="s">
        <v>10</v>
      </c>
      <c r="E2379" s="4">
        <v>27.95</v>
      </c>
      <c r="F2379" s="4">
        <v>14</v>
      </c>
      <c r="G2379" s="9">
        <f>E2379*F2379</f>
        <v>391.3</v>
      </c>
      <c r="H2379" s="10"/>
    </row>
    <row r="2380" spans="1:8" ht="15" x14ac:dyDescent="0.25">
      <c r="A2380" s="8">
        <v>42397</v>
      </c>
      <c r="B2380" s="3">
        <v>415</v>
      </c>
      <c r="C2380" s="4">
        <v>24</v>
      </c>
      <c r="D2380" s="4" t="s">
        <v>13</v>
      </c>
      <c r="E2380" s="4">
        <v>27.95</v>
      </c>
      <c r="F2380" s="4">
        <v>33</v>
      </c>
      <c r="G2380" s="9">
        <f>E2380*F2380</f>
        <v>922.35</v>
      </c>
      <c r="H2380" s="10"/>
    </row>
    <row r="2381" spans="1:8" ht="15" x14ac:dyDescent="0.25">
      <c r="A2381" s="8">
        <v>42401</v>
      </c>
      <c r="B2381" s="3">
        <v>444</v>
      </c>
      <c r="C2381" s="4">
        <v>24</v>
      </c>
      <c r="D2381" s="4" t="s">
        <v>11</v>
      </c>
      <c r="E2381" s="4">
        <v>27.95</v>
      </c>
      <c r="F2381" s="4">
        <v>21</v>
      </c>
      <c r="G2381" s="9">
        <f>E2381*F2381</f>
        <v>586.94999999999993</v>
      </c>
      <c r="H2381" s="10"/>
    </row>
    <row r="2382" spans="1:8" ht="15" x14ac:dyDescent="0.25">
      <c r="A2382" s="8">
        <v>42407</v>
      </c>
      <c r="B2382" s="3">
        <v>512</v>
      </c>
      <c r="C2382" s="4">
        <v>24</v>
      </c>
      <c r="D2382" s="4" t="s">
        <v>10</v>
      </c>
      <c r="E2382" s="4">
        <v>27.95</v>
      </c>
      <c r="F2382" s="4">
        <v>23</v>
      </c>
      <c r="G2382" s="9">
        <f>E2382*F2382</f>
        <v>642.85</v>
      </c>
      <c r="H2382" s="10"/>
    </row>
    <row r="2383" spans="1:8" ht="15" x14ac:dyDescent="0.25">
      <c r="A2383" s="8">
        <v>42411</v>
      </c>
      <c r="B2383" s="3">
        <v>566</v>
      </c>
      <c r="C2383" s="4">
        <v>24</v>
      </c>
      <c r="D2383" s="4" t="s">
        <v>13</v>
      </c>
      <c r="E2383" s="4">
        <v>27.95</v>
      </c>
      <c r="F2383" s="4">
        <v>30</v>
      </c>
      <c r="G2383" s="9">
        <f>E2383*F2383</f>
        <v>838.5</v>
      </c>
      <c r="H2383" s="10"/>
    </row>
    <row r="2384" spans="1:8" ht="15" x14ac:dyDescent="0.25">
      <c r="A2384" s="8">
        <v>42412</v>
      </c>
      <c r="B2384" s="3">
        <v>593</v>
      </c>
      <c r="C2384" s="4">
        <v>24</v>
      </c>
      <c r="D2384" s="4" t="s">
        <v>9</v>
      </c>
      <c r="E2384" s="4">
        <v>25.16</v>
      </c>
      <c r="F2384" s="4">
        <v>24</v>
      </c>
      <c r="G2384" s="9">
        <f>E2384*F2384</f>
        <v>603.84</v>
      </c>
      <c r="H2384" s="10"/>
    </row>
    <row r="2385" spans="1:8" ht="15" x14ac:dyDescent="0.25">
      <c r="A2385" s="8">
        <v>42413</v>
      </c>
      <c r="B2385" s="3">
        <v>597</v>
      </c>
      <c r="C2385" s="4">
        <v>24</v>
      </c>
      <c r="D2385" s="4" t="s">
        <v>12</v>
      </c>
      <c r="E2385" s="4">
        <v>27.95</v>
      </c>
      <c r="F2385" s="4">
        <v>27</v>
      </c>
      <c r="G2385" s="9">
        <f>E2385*F2385</f>
        <v>754.65</v>
      </c>
      <c r="H2385" s="10"/>
    </row>
    <row r="2386" spans="1:8" ht="15" x14ac:dyDescent="0.25">
      <c r="A2386" s="8">
        <v>42414</v>
      </c>
      <c r="B2386" s="3">
        <v>620</v>
      </c>
      <c r="C2386" s="4">
        <v>24</v>
      </c>
      <c r="D2386" s="4" t="s">
        <v>10</v>
      </c>
      <c r="E2386" s="4">
        <v>27.95</v>
      </c>
      <c r="F2386" s="4">
        <v>24</v>
      </c>
      <c r="G2386" s="9">
        <f>E2386*F2386</f>
        <v>670.8</v>
      </c>
      <c r="H2386" s="10"/>
    </row>
    <row r="2387" spans="1:8" ht="15" x14ac:dyDescent="0.25">
      <c r="A2387" s="8">
        <v>42425</v>
      </c>
      <c r="B2387" s="3">
        <v>737</v>
      </c>
      <c r="C2387" s="4">
        <v>24</v>
      </c>
      <c r="D2387" s="4" t="s">
        <v>9</v>
      </c>
      <c r="E2387" s="4">
        <v>27.95</v>
      </c>
      <c r="F2387" s="4">
        <v>4</v>
      </c>
      <c r="G2387" s="9">
        <f>E2387*F2387</f>
        <v>111.8</v>
      </c>
      <c r="H2387" s="10"/>
    </row>
    <row r="2388" spans="1:8" ht="15" x14ac:dyDescent="0.25">
      <c r="A2388" s="8">
        <v>42425</v>
      </c>
      <c r="B2388" s="3">
        <v>753</v>
      </c>
      <c r="C2388" s="4">
        <v>24</v>
      </c>
      <c r="D2388" s="4" t="s">
        <v>12</v>
      </c>
      <c r="E2388" s="4">
        <v>25.16</v>
      </c>
      <c r="F2388" s="4">
        <v>6</v>
      </c>
      <c r="G2388" s="9">
        <f>E2388*F2388</f>
        <v>150.96</v>
      </c>
      <c r="H2388" s="10"/>
    </row>
    <row r="2389" spans="1:8" ht="15" x14ac:dyDescent="0.25">
      <c r="A2389" s="8">
        <v>42425</v>
      </c>
      <c r="B2389" s="3">
        <v>757</v>
      </c>
      <c r="C2389" s="4">
        <v>24</v>
      </c>
      <c r="D2389" s="4" t="s">
        <v>9</v>
      </c>
      <c r="E2389" s="4">
        <v>27.95</v>
      </c>
      <c r="F2389" s="4">
        <v>26</v>
      </c>
      <c r="G2389" s="9">
        <f>E2389*F2389</f>
        <v>726.69999999999993</v>
      </c>
      <c r="H2389" s="10"/>
    </row>
    <row r="2390" spans="1:8" ht="15" x14ac:dyDescent="0.25">
      <c r="A2390" s="8">
        <v>42425</v>
      </c>
      <c r="B2390" s="3">
        <v>791</v>
      </c>
      <c r="C2390" s="4">
        <v>24</v>
      </c>
      <c r="D2390" s="4" t="s">
        <v>13</v>
      </c>
      <c r="E2390" s="4">
        <v>27.95</v>
      </c>
      <c r="F2390" s="4">
        <v>12</v>
      </c>
      <c r="G2390" s="9">
        <f>E2390*F2390</f>
        <v>335.4</v>
      </c>
      <c r="H2390" s="10"/>
    </row>
    <row r="2391" spans="1:8" ht="15" x14ac:dyDescent="0.25">
      <c r="A2391" s="8">
        <v>42426</v>
      </c>
      <c r="B2391" s="3">
        <v>841</v>
      </c>
      <c r="C2391" s="4">
        <v>24</v>
      </c>
      <c r="D2391" s="4" t="s">
        <v>9</v>
      </c>
      <c r="E2391" s="4">
        <v>25.16</v>
      </c>
      <c r="F2391" s="4">
        <v>22</v>
      </c>
      <c r="G2391" s="9">
        <f>E2391*F2391</f>
        <v>553.52</v>
      </c>
      <c r="H2391" s="10"/>
    </row>
    <row r="2392" spans="1:8" ht="15" x14ac:dyDescent="0.25">
      <c r="A2392" s="8">
        <v>42426</v>
      </c>
      <c r="B2392" s="3">
        <v>885</v>
      </c>
      <c r="C2392" s="4">
        <v>24</v>
      </c>
      <c r="D2392" s="4" t="s">
        <v>10</v>
      </c>
      <c r="E2392" s="4">
        <v>27.95</v>
      </c>
      <c r="F2392" s="4">
        <v>26</v>
      </c>
      <c r="G2392" s="9">
        <f>E2392*F2392</f>
        <v>726.69999999999993</v>
      </c>
      <c r="H2392" s="10"/>
    </row>
    <row r="2393" spans="1:8" ht="15" x14ac:dyDescent="0.25">
      <c r="A2393" s="8">
        <v>42426</v>
      </c>
      <c r="B2393" s="3">
        <v>890</v>
      </c>
      <c r="C2393" s="4">
        <v>24</v>
      </c>
      <c r="D2393" s="4" t="s">
        <v>11</v>
      </c>
      <c r="E2393" s="4">
        <v>27.95</v>
      </c>
      <c r="F2393" s="4">
        <v>23</v>
      </c>
      <c r="G2393" s="9">
        <f>E2393*F2393</f>
        <v>642.85</v>
      </c>
      <c r="H2393" s="10"/>
    </row>
    <row r="2394" spans="1:8" ht="15" x14ac:dyDescent="0.25">
      <c r="A2394" s="8">
        <v>42426</v>
      </c>
      <c r="B2394" s="3">
        <v>902</v>
      </c>
      <c r="C2394" s="4">
        <v>24</v>
      </c>
      <c r="D2394" s="4" t="s">
        <v>9</v>
      </c>
      <c r="E2394" s="4">
        <v>27.95</v>
      </c>
      <c r="F2394" s="4">
        <v>7</v>
      </c>
      <c r="G2394" s="9">
        <f>E2394*F2394</f>
        <v>195.65</v>
      </c>
      <c r="H2394" s="10"/>
    </row>
    <row r="2395" spans="1:8" ht="15" x14ac:dyDescent="0.25">
      <c r="A2395" s="8">
        <v>42426</v>
      </c>
      <c r="B2395" s="3">
        <v>915</v>
      </c>
      <c r="C2395" s="4">
        <v>24</v>
      </c>
      <c r="D2395" s="4" t="s">
        <v>9</v>
      </c>
      <c r="E2395" s="4">
        <v>27.95</v>
      </c>
      <c r="F2395" s="4">
        <v>29</v>
      </c>
      <c r="G2395" s="9">
        <f>E2395*F2395</f>
        <v>810.55</v>
      </c>
      <c r="H2395" s="10"/>
    </row>
    <row r="2396" spans="1:8" ht="15" x14ac:dyDescent="0.25">
      <c r="A2396" s="8">
        <v>42427</v>
      </c>
      <c r="B2396" s="3">
        <v>962</v>
      </c>
      <c r="C2396" s="4">
        <v>24</v>
      </c>
      <c r="D2396" s="4" t="s">
        <v>13</v>
      </c>
      <c r="E2396" s="4">
        <v>27.95</v>
      </c>
      <c r="F2396" s="4">
        <v>13</v>
      </c>
      <c r="G2396" s="9">
        <f>E2396*F2396</f>
        <v>363.34999999999997</v>
      </c>
      <c r="H2396" s="10"/>
    </row>
    <row r="2397" spans="1:8" ht="15" x14ac:dyDescent="0.25">
      <c r="A2397" s="8">
        <v>42436</v>
      </c>
      <c r="B2397" s="3">
        <v>1099</v>
      </c>
      <c r="C2397" s="4">
        <v>24</v>
      </c>
      <c r="D2397" s="4" t="s">
        <v>11</v>
      </c>
      <c r="E2397" s="4">
        <v>27.95</v>
      </c>
      <c r="F2397" s="4">
        <v>20</v>
      </c>
      <c r="G2397" s="9">
        <f>E2397*F2397</f>
        <v>559</v>
      </c>
      <c r="H2397" s="10"/>
    </row>
    <row r="2398" spans="1:8" ht="15" x14ac:dyDescent="0.25">
      <c r="A2398" s="8">
        <v>42436</v>
      </c>
      <c r="B2398" s="3">
        <v>1165</v>
      </c>
      <c r="C2398" s="4">
        <v>24</v>
      </c>
      <c r="D2398" s="4" t="s">
        <v>11</v>
      </c>
      <c r="E2398" s="4">
        <v>27.95</v>
      </c>
      <c r="F2398" s="4">
        <v>29</v>
      </c>
      <c r="G2398" s="9">
        <f>E2398*F2398</f>
        <v>810.55</v>
      </c>
      <c r="H2398" s="10"/>
    </row>
    <row r="2399" spans="1:8" ht="15" x14ac:dyDescent="0.25">
      <c r="A2399" s="8">
        <v>42438</v>
      </c>
      <c r="B2399" s="3">
        <v>1221</v>
      </c>
      <c r="C2399" s="4">
        <v>24</v>
      </c>
      <c r="D2399" s="4" t="s">
        <v>13</v>
      </c>
      <c r="E2399" s="4">
        <v>27.95</v>
      </c>
      <c r="F2399" s="4">
        <v>26</v>
      </c>
      <c r="G2399" s="9">
        <f>E2399*F2399</f>
        <v>726.69999999999993</v>
      </c>
      <c r="H2399" s="10"/>
    </row>
    <row r="2400" spans="1:8" ht="15" x14ac:dyDescent="0.25">
      <c r="A2400" s="8">
        <v>42438</v>
      </c>
      <c r="B2400" s="3">
        <v>1255</v>
      </c>
      <c r="C2400" s="4">
        <v>24</v>
      </c>
      <c r="D2400" s="4" t="s">
        <v>9</v>
      </c>
      <c r="E2400" s="4">
        <v>27.95</v>
      </c>
      <c r="F2400" s="4">
        <v>34</v>
      </c>
      <c r="G2400" s="9">
        <f>E2400*F2400</f>
        <v>950.3</v>
      </c>
      <c r="H2400" s="10"/>
    </row>
    <row r="2401" spans="1:8" ht="15" x14ac:dyDescent="0.25">
      <c r="A2401" s="8">
        <v>42438</v>
      </c>
      <c r="B2401" s="3">
        <v>1258</v>
      </c>
      <c r="C2401" s="4">
        <v>24</v>
      </c>
      <c r="D2401" s="4" t="s">
        <v>9</v>
      </c>
      <c r="E2401" s="4">
        <v>27.95</v>
      </c>
      <c r="F2401" s="4">
        <v>25</v>
      </c>
      <c r="G2401" s="9">
        <f>E2401*F2401</f>
        <v>698.75</v>
      </c>
      <c r="H2401" s="10"/>
    </row>
    <row r="2402" spans="1:8" ht="15" x14ac:dyDescent="0.25">
      <c r="A2402" s="8">
        <v>42440</v>
      </c>
      <c r="B2402" s="3">
        <v>1298</v>
      </c>
      <c r="C2402" s="4">
        <v>24</v>
      </c>
      <c r="D2402" s="4" t="s">
        <v>12</v>
      </c>
      <c r="E2402" s="4">
        <v>27.95</v>
      </c>
      <c r="F2402" s="4">
        <v>25</v>
      </c>
      <c r="G2402" s="9">
        <f>E2402*F2402</f>
        <v>698.75</v>
      </c>
      <c r="H2402" s="10"/>
    </row>
    <row r="2403" spans="1:8" ht="15" x14ac:dyDescent="0.25">
      <c r="A2403" s="8">
        <v>42443</v>
      </c>
      <c r="B2403" s="3">
        <v>1368</v>
      </c>
      <c r="C2403" s="4">
        <v>24</v>
      </c>
      <c r="D2403" s="4" t="s">
        <v>11</v>
      </c>
      <c r="E2403" s="4">
        <v>27.95</v>
      </c>
      <c r="F2403" s="4">
        <v>23</v>
      </c>
      <c r="G2403" s="9">
        <f>E2403*F2403</f>
        <v>642.85</v>
      </c>
      <c r="H2403" s="10"/>
    </row>
    <row r="2404" spans="1:8" ht="15" x14ac:dyDescent="0.25">
      <c r="A2404" s="8">
        <v>42443</v>
      </c>
      <c r="B2404" s="3">
        <v>1382</v>
      </c>
      <c r="C2404" s="4">
        <v>24</v>
      </c>
      <c r="D2404" s="4" t="s">
        <v>11</v>
      </c>
      <c r="E2404" s="4">
        <v>27.95</v>
      </c>
      <c r="F2404" s="4">
        <v>4</v>
      </c>
      <c r="G2404" s="9">
        <f>E2404*F2404</f>
        <v>111.8</v>
      </c>
      <c r="H2404" s="10"/>
    </row>
    <row r="2405" spans="1:8" ht="15" x14ac:dyDescent="0.25">
      <c r="A2405" s="8">
        <v>42450</v>
      </c>
      <c r="B2405" s="3">
        <v>1441</v>
      </c>
      <c r="C2405" s="4">
        <v>24</v>
      </c>
      <c r="D2405" s="4" t="s">
        <v>10</v>
      </c>
      <c r="E2405" s="4">
        <v>27.95</v>
      </c>
      <c r="F2405" s="4">
        <v>20</v>
      </c>
      <c r="G2405" s="9">
        <f>E2405*F2405</f>
        <v>559</v>
      </c>
      <c r="H2405" s="10"/>
    </row>
    <row r="2406" spans="1:8" ht="15" x14ac:dyDescent="0.25">
      <c r="A2406" s="8">
        <v>42450</v>
      </c>
      <c r="B2406" s="3">
        <v>1445</v>
      </c>
      <c r="C2406" s="4">
        <v>24</v>
      </c>
      <c r="D2406" s="4" t="s">
        <v>11</v>
      </c>
      <c r="E2406" s="4">
        <v>27.95</v>
      </c>
      <c r="F2406" s="4">
        <v>2</v>
      </c>
      <c r="G2406" s="9">
        <f>E2406*F2406</f>
        <v>55.9</v>
      </c>
      <c r="H2406" s="10"/>
    </row>
    <row r="2407" spans="1:8" ht="15" x14ac:dyDescent="0.25">
      <c r="A2407" s="8">
        <v>42451</v>
      </c>
      <c r="B2407" s="3">
        <v>1512</v>
      </c>
      <c r="C2407" s="4">
        <v>24</v>
      </c>
      <c r="D2407" s="4" t="s">
        <v>12</v>
      </c>
      <c r="E2407" s="4">
        <v>27.95</v>
      </c>
      <c r="F2407" s="4">
        <v>15</v>
      </c>
      <c r="G2407" s="9">
        <f>E2407*F2407</f>
        <v>419.25</v>
      </c>
      <c r="H2407" s="10"/>
    </row>
    <row r="2408" spans="1:8" ht="15" x14ac:dyDescent="0.25">
      <c r="A2408" s="8">
        <v>42452</v>
      </c>
      <c r="B2408" s="3">
        <v>1541</v>
      </c>
      <c r="C2408" s="4">
        <v>24</v>
      </c>
      <c r="D2408" s="4" t="s">
        <v>9</v>
      </c>
      <c r="E2408" s="4">
        <v>27.95</v>
      </c>
      <c r="F2408" s="4">
        <v>23</v>
      </c>
      <c r="G2408" s="9">
        <f>E2408*F2408</f>
        <v>642.85</v>
      </c>
      <c r="H2408" s="10"/>
    </row>
    <row r="2409" spans="1:8" ht="15" x14ac:dyDescent="0.25">
      <c r="A2409" s="8">
        <v>42453</v>
      </c>
      <c r="B2409" s="3">
        <v>1613</v>
      </c>
      <c r="C2409" s="4">
        <v>24</v>
      </c>
      <c r="D2409" s="4" t="s">
        <v>11</v>
      </c>
      <c r="E2409" s="4">
        <v>27.95</v>
      </c>
      <c r="F2409" s="4">
        <v>10</v>
      </c>
      <c r="G2409" s="9">
        <f>E2409*F2409</f>
        <v>279.5</v>
      </c>
      <c r="H2409" s="10"/>
    </row>
    <row r="2410" spans="1:8" ht="15" x14ac:dyDescent="0.25">
      <c r="A2410" s="8">
        <v>42458</v>
      </c>
      <c r="B2410" s="3">
        <v>1674</v>
      </c>
      <c r="C2410" s="4">
        <v>24</v>
      </c>
      <c r="D2410" s="4" t="s">
        <v>12</v>
      </c>
      <c r="E2410" s="4">
        <v>27.95</v>
      </c>
      <c r="F2410" s="4">
        <v>32</v>
      </c>
      <c r="G2410" s="9">
        <f>E2410*F2410</f>
        <v>894.4</v>
      </c>
      <c r="H2410" s="10"/>
    </row>
    <row r="2411" spans="1:8" ht="15" x14ac:dyDescent="0.25">
      <c r="A2411" s="8">
        <v>42458</v>
      </c>
      <c r="B2411" s="3">
        <v>1695</v>
      </c>
      <c r="C2411" s="4">
        <v>24</v>
      </c>
      <c r="D2411" s="4" t="s">
        <v>12</v>
      </c>
      <c r="E2411" s="4">
        <v>22.36</v>
      </c>
      <c r="F2411" s="4">
        <v>18</v>
      </c>
      <c r="G2411" s="9">
        <f>E2411*F2411</f>
        <v>402.48</v>
      </c>
      <c r="H2411" s="10"/>
    </row>
    <row r="2412" spans="1:8" ht="15" x14ac:dyDescent="0.25">
      <c r="A2412" s="8">
        <v>42458</v>
      </c>
      <c r="B2412" s="3">
        <v>1738</v>
      </c>
      <c r="C2412" s="4">
        <v>24</v>
      </c>
      <c r="D2412" s="4" t="s">
        <v>13</v>
      </c>
      <c r="E2412" s="4">
        <v>27.95</v>
      </c>
      <c r="F2412" s="4">
        <v>6</v>
      </c>
      <c r="G2412" s="9">
        <f>E2412*F2412</f>
        <v>167.7</v>
      </c>
      <c r="H2412" s="10"/>
    </row>
    <row r="2413" spans="1:8" ht="15" x14ac:dyDescent="0.25">
      <c r="A2413" s="8">
        <v>42465</v>
      </c>
      <c r="B2413" s="3">
        <v>1824</v>
      </c>
      <c r="C2413" s="4">
        <v>24</v>
      </c>
      <c r="D2413" s="4" t="s">
        <v>13</v>
      </c>
      <c r="E2413" s="4">
        <v>27.95</v>
      </c>
      <c r="F2413" s="4">
        <v>10</v>
      </c>
      <c r="G2413" s="9">
        <f>E2413*F2413</f>
        <v>279.5</v>
      </c>
      <c r="H2413" s="10"/>
    </row>
    <row r="2414" spans="1:8" ht="15" x14ac:dyDescent="0.25">
      <c r="A2414" s="8">
        <v>42470</v>
      </c>
      <c r="B2414" s="3">
        <v>1951</v>
      </c>
      <c r="C2414" s="4">
        <v>24</v>
      </c>
      <c r="D2414" s="4" t="s">
        <v>13</v>
      </c>
      <c r="E2414" s="4">
        <v>27.95</v>
      </c>
      <c r="F2414" s="4">
        <v>9</v>
      </c>
      <c r="G2414" s="9">
        <f>E2414*F2414</f>
        <v>251.54999999999998</v>
      </c>
      <c r="H2414" s="10"/>
    </row>
    <row r="2415" spans="1:8" ht="15" x14ac:dyDescent="0.25">
      <c r="A2415" s="8">
        <v>42471</v>
      </c>
      <c r="B2415" s="3">
        <v>1972</v>
      </c>
      <c r="C2415" s="4">
        <v>24</v>
      </c>
      <c r="D2415" s="4" t="s">
        <v>10</v>
      </c>
      <c r="E2415" s="4">
        <v>27.95</v>
      </c>
      <c r="F2415" s="4">
        <v>35</v>
      </c>
      <c r="G2415" s="9">
        <f>E2415*F2415</f>
        <v>978.25</v>
      </c>
      <c r="H2415" s="10"/>
    </row>
    <row r="2416" spans="1:8" ht="15" x14ac:dyDescent="0.25">
      <c r="A2416" s="8">
        <v>42474</v>
      </c>
      <c r="B2416" s="3">
        <v>1995</v>
      </c>
      <c r="C2416" s="4">
        <v>24</v>
      </c>
      <c r="D2416" s="4" t="s">
        <v>11</v>
      </c>
      <c r="E2416" s="4">
        <v>27.95</v>
      </c>
      <c r="F2416" s="4">
        <v>2</v>
      </c>
      <c r="G2416" s="9">
        <f>E2416*F2416</f>
        <v>55.9</v>
      </c>
      <c r="H2416" s="10"/>
    </row>
    <row r="2417" spans="1:8" ht="15" x14ac:dyDescent="0.25">
      <c r="A2417" s="8">
        <v>42476</v>
      </c>
      <c r="B2417" s="3">
        <v>2015</v>
      </c>
      <c r="C2417" s="4">
        <v>24</v>
      </c>
      <c r="D2417" s="4" t="s">
        <v>9</v>
      </c>
      <c r="E2417" s="4">
        <v>27.95</v>
      </c>
      <c r="F2417" s="4">
        <v>34</v>
      </c>
      <c r="G2417" s="9">
        <f>E2417*F2417</f>
        <v>950.3</v>
      </c>
      <c r="H2417" s="10"/>
    </row>
    <row r="2418" spans="1:8" ht="15" x14ac:dyDescent="0.25">
      <c r="A2418" s="8">
        <v>42476</v>
      </c>
      <c r="B2418" s="3">
        <v>2040</v>
      </c>
      <c r="C2418" s="4">
        <v>24</v>
      </c>
      <c r="D2418" s="4" t="s">
        <v>10</v>
      </c>
      <c r="E2418" s="4">
        <v>27.95</v>
      </c>
      <c r="F2418" s="4">
        <v>22</v>
      </c>
      <c r="G2418" s="9">
        <f>E2418*F2418</f>
        <v>614.9</v>
      </c>
      <c r="H2418" s="10"/>
    </row>
    <row r="2419" spans="1:8" ht="15" x14ac:dyDescent="0.25">
      <c r="A2419" s="8">
        <v>42481</v>
      </c>
      <c r="B2419" s="3">
        <v>2084</v>
      </c>
      <c r="C2419" s="4">
        <v>24</v>
      </c>
      <c r="D2419" s="4" t="s">
        <v>11</v>
      </c>
      <c r="E2419" s="4">
        <v>27.95</v>
      </c>
      <c r="F2419" s="4">
        <v>20</v>
      </c>
      <c r="G2419" s="9">
        <f>E2419*F2419</f>
        <v>559</v>
      </c>
      <c r="H2419" s="10"/>
    </row>
    <row r="2420" spans="1:8" ht="15" x14ac:dyDescent="0.25">
      <c r="A2420" s="8">
        <v>42485</v>
      </c>
      <c r="B2420" s="3">
        <v>2127</v>
      </c>
      <c r="C2420" s="4">
        <v>24</v>
      </c>
      <c r="D2420" s="4" t="s">
        <v>11</v>
      </c>
      <c r="E2420" s="4">
        <v>27.95</v>
      </c>
      <c r="F2420" s="4">
        <v>26</v>
      </c>
      <c r="G2420" s="9">
        <f>E2420*F2420</f>
        <v>726.69999999999993</v>
      </c>
      <c r="H2420" s="10"/>
    </row>
    <row r="2421" spans="1:8" ht="15" x14ac:dyDescent="0.25">
      <c r="A2421" s="8">
        <v>42485</v>
      </c>
      <c r="B2421" s="3">
        <v>2132</v>
      </c>
      <c r="C2421" s="4">
        <v>24</v>
      </c>
      <c r="D2421" s="4" t="s">
        <v>11</v>
      </c>
      <c r="E2421" s="4">
        <v>27.95</v>
      </c>
      <c r="F2421" s="4">
        <v>17</v>
      </c>
      <c r="G2421" s="9">
        <f>E2421*F2421</f>
        <v>475.15</v>
      </c>
      <c r="H2421" s="10"/>
    </row>
    <row r="2422" spans="1:8" ht="15" x14ac:dyDescent="0.25">
      <c r="A2422" s="8">
        <v>42487</v>
      </c>
      <c r="B2422" s="3">
        <v>2181</v>
      </c>
      <c r="C2422" s="4">
        <v>24</v>
      </c>
      <c r="D2422" s="4" t="s">
        <v>13</v>
      </c>
      <c r="E2422" s="4">
        <v>25.16</v>
      </c>
      <c r="F2422" s="4">
        <v>28</v>
      </c>
      <c r="G2422" s="9">
        <f>E2422*F2422</f>
        <v>704.48</v>
      </c>
      <c r="H2422" s="10"/>
    </row>
    <row r="2423" spans="1:8" ht="15" x14ac:dyDescent="0.25">
      <c r="A2423" s="8">
        <v>42490</v>
      </c>
      <c r="B2423" s="3">
        <v>2269</v>
      </c>
      <c r="C2423" s="4">
        <v>24</v>
      </c>
      <c r="D2423" s="4" t="s">
        <v>10</v>
      </c>
      <c r="E2423" s="4">
        <v>27.95</v>
      </c>
      <c r="F2423" s="4">
        <v>16</v>
      </c>
      <c r="G2423" s="9">
        <f>E2423*F2423</f>
        <v>447.2</v>
      </c>
      <c r="H2423" s="10"/>
    </row>
    <row r="2424" spans="1:8" ht="15" x14ac:dyDescent="0.25">
      <c r="A2424" s="8">
        <v>42490</v>
      </c>
      <c r="B2424" s="3">
        <v>2271</v>
      </c>
      <c r="C2424" s="4">
        <v>24</v>
      </c>
      <c r="D2424" s="4" t="s">
        <v>9</v>
      </c>
      <c r="E2424" s="4">
        <v>25.16</v>
      </c>
      <c r="F2424" s="4">
        <v>14</v>
      </c>
      <c r="G2424" s="9">
        <f>E2424*F2424</f>
        <v>352.24</v>
      </c>
      <c r="H2424" s="10"/>
    </row>
    <row r="2425" spans="1:8" ht="15" x14ac:dyDescent="0.25">
      <c r="A2425" s="8">
        <v>42493</v>
      </c>
      <c r="B2425" s="3">
        <v>2295</v>
      </c>
      <c r="C2425" s="4">
        <v>24</v>
      </c>
      <c r="D2425" s="4" t="s">
        <v>12</v>
      </c>
      <c r="E2425" s="4">
        <v>27.95</v>
      </c>
      <c r="F2425" s="4">
        <v>15</v>
      </c>
      <c r="G2425" s="9">
        <f>E2425*F2425</f>
        <v>419.25</v>
      </c>
      <c r="H2425" s="10"/>
    </row>
    <row r="2426" spans="1:8" ht="15" x14ac:dyDescent="0.25">
      <c r="A2426" s="8">
        <v>42494</v>
      </c>
      <c r="B2426" s="3">
        <v>2313</v>
      </c>
      <c r="C2426" s="4">
        <v>24</v>
      </c>
      <c r="D2426" s="4" t="s">
        <v>12</v>
      </c>
      <c r="E2426" s="4">
        <v>22.36</v>
      </c>
      <c r="F2426" s="4">
        <v>1</v>
      </c>
      <c r="G2426" s="9">
        <f>E2426*F2426</f>
        <v>22.36</v>
      </c>
      <c r="H2426" s="10"/>
    </row>
    <row r="2427" spans="1:8" ht="15" x14ac:dyDescent="0.25">
      <c r="A2427" s="8">
        <v>42498</v>
      </c>
      <c r="B2427" s="3">
        <v>2426</v>
      </c>
      <c r="C2427" s="4">
        <v>24</v>
      </c>
      <c r="D2427" s="4" t="s">
        <v>11</v>
      </c>
      <c r="E2427" s="4">
        <v>27.95</v>
      </c>
      <c r="F2427" s="4">
        <v>18</v>
      </c>
      <c r="G2427" s="9">
        <f>E2427*F2427</f>
        <v>503.09999999999997</v>
      </c>
      <c r="H2427" s="10"/>
    </row>
    <row r="2428" spans="1:8" ht="15" x14ac:dyDescent="0.25">
      <c r="A2428" s="8">
        <v>42500</v>
      </c>
      <c r="B2428" s="3">
        <v>2474</v>
      </c>
      <c r="C2428" s="4">
        <v>24</v>
      </c>
      <c r="D2428" s="4" t="s">
        <v>12</v>
      </c>
      <c r="E2428" s="4">
        <v>27.95</v>
      </c>
      <c r="F2428" s="4">
        <v>12</v>
      </c>
      <c r="G2428" s="9">
        <f>E2428*F2428</f>
        <v>335.4</v>
      </c>
      <c r="H2428" s="10"/>
    </row>
    <row r="2429" spans="1:8" ht="15" x14ac:dyDescent="0.25">
      <c r="A2429" s="8">
        <v>42500</v>
      </c>
      <c r="B2429" s="3">
        <v>2477</v>
      </c>
      <c r="C2429" s="4">
        <v>24</v>
      </c>
      <c r="D2429" s="4" t="s">
        <v>13</v>
      </c>
      <c r="E2429" s="4">
        <v>27.95</v>
      </c>
      <c r="F2429" s="4">
        <v>5</v>
      </c>
      <c r="G2429" s="9">
        <f>E2429*F2429</f>
        <v>139.75</v>
      </c>
      <c r="H2429" s="10"/>
    </row>
    <row r="2430" spans="1:8" ht="15" x14ac:dyDescent="0.25">
      <c r="A2430" s="8">
        <v>42500</v>
      </c>
      <c r="B2430" s="3">
        <v>2502</v>
      </c>
      <c r="C2430" s="4">
        <v>24</v>
      </c>
      <c r="D2430" s="4" t="s">
        <v>13</v>
      </c>
      <c r="E2430" s="4">
        <v>27.95</v>
      </c>
      <c r="F2430" s="4">
        <v>21</v>
      </c>
      <c r="G2430" s="9">
        <f>E2430*F2430</f>
        <v>586.94999999999993</v>
      </c>
      <c r="H2430" s="10"/>
    </row>
    <row r="2431" spans="1:8" ht="15" x14ac:dyDescent="0.25">
      <c r="A2431" s="8">
        <v>42502</v>
      </c>
      <c r="B2431" s="3">
        <v>2519</v>
      </c>
      <c r="C2431" s="4">
        <v>24</v>
      </c>
      <c r="D2431" s="4" t="s">
        <v>10</v>
      </c>
      <c r="E2431" s="4">
        <v>27.95</v>
      </c>
      <c r="F2431" s="4">
        <v>3</v>
      </c>
      <c r="G2431" s="9">
        <f>E2431*F2431</f>
        <v>83.85</v>
      </c>
      <c r="H2431" s="10"/>
    </row>
    <row r="2432" spans="1:8" ht="15" x14ac:dyDescent="0.25">
      <c r="A2432" s="8">
        <v>42502</v>
      </c>
      <c r="B2432" s="3">
        <v>2523</v>
      </c>
      <c r="C2432" s="4">
        <v>24</v>
      </c>
      <c r="D2432" s="4" t="s">
        <v>9</v>
      </c>
      <c r="E2432" s="4">
        <v>25.16</v>
      </c>
      <c r="F2432" s="4">
        <v>20</v>
      </c>
      <c r="G2432" s="9">
        <f>E2432*F2432</f>
        <v>503.2</v>
      </c>
      <c r="H2432" s="10"/>
    </row>
    <row r="2433" spans="1:8" ht="15" x14ac:dyDescent="0.25">
      <c r="A2433" s="8">
        <v>42504</v>
      </c>
      <c r="B2433" s="3">
        <v>2551</v>
      </c>
      <c r="C2433" s="4">
        <v>24</v>
      </c>
      <c r="D2433" s="4" t="s">
        <v>9</v>
      </c>
      <c r="E2433" s="4">
        <v>27.95</v>
      </c>
      <c r="F2433" s="4">
        <v>5</v>
      </c>
      <c r="G2433" s="9">
        <f>E2433*F2433</f>
        <v>139.75</v>
      </c>
      <c r="H2433" s="10"/>
    </row>
    <row r="2434" spans="1:8" ht="15" x14ac:dyDescent="0.25">
      <c r="A2434" s="8">
        <v>42507</v>
      </c>
      <c r="B2434" s="3">
        <v>2574</v>
      </c>
      <c r="C2434" s="4">
        <v>24</v>
      </c>
      <c r="D2434" s="4" t="s">
        <v>12</v>
      </c>
      <c r="E2434" s="4">
        <v>27.95</v>
      </c>
      <c r="F2434" s="4">
        <v>22</v>
      </c>
      <c r="G2434" s="9">
        <f>E2434*F2434</f>
        <v>614.9</v>
      </c>
      <c r="H2434" s="10"/>
    </row>
    <row r="2435" spans="1:8" ht="15" x14ac:dyDescent="0.25">
      <c r="A2435" s="8">
        <v>42507</v>
      </c>
      <c r="B2435" s="3">
        <v>2596</v>
      </c>
      <c r="C2435" s="4">
        <v>24</v>
      </c>
      <c r="D2435" s="4" t="s">
        <v>13</v>
      </c>
      <c r="E2435" s="4">
        <v>27.95</v>
      </c>
      <c r="F2435" s="4">
        <v>8</v>
      </c>
      <c r="G2435" s="9">
        <f>E2435*F2435</f>
        <v>223.6</v>
      </c>
      <c r="H2435" s="10"/>
    </row>
    <row r="2436" spans="1:8" ht="15" x14ac:dyDescent="0.25">
      <c r="A2436" s="8">
        <v>42507</v>
      </c>
      <c r="B2436" s="3">
        <v>2605</v>
      </c>
      <c r="C2436" s="4">
        <v>24</v>
      </c>
      <c r="D2436" s="4" t="s">
        <v>12</v>
      </c>
      <c r="E2436" s="4">
        <v>27.95</v>
      </c>
      <c r="F2436" s="4">
        <v>4</v>
      </c>
      <c r="G2436" s="9">
        <f>E2436*F2436</f>
        <v>111.8</v>
      </c>
      <c r="H2436" s="10"/>
    </row>
    <row r="2437" spans="1:8" ht="15" x14ac:dyDescent="0.25">
      <c r="A2437" s="8">
        <v>42508</v>
      </c>
      <c r="B2437" s="3">
        <v>2618</v>
      </c>
      <c r="C2437" s="4">
        <v>24</v>
      </c>
      <c r="D2437" s="4" t="s">
        <v>12</v>
      </c>
      <c r="E2437" s="4">
        <v>27.95</v>
      </c>
      <c r="F2437" s="4">
        <v>20</v>
      </c>
      <c r="G2437" s="9">
        <f>E2437*F2437</f>
        <v>559</v>
      </c>
      <c r="H2437" s="10"/>
    </row>
    <row r="2438" spans="1:8" ht="15" x14ac:dyDescent="0.25">
      <c r="A2438" s="8">
        <v>42508</v>
      </c>
      <c r="B2438" s="3">
        <v>2630</v>
      </c>
      <c r="C2438" s="4">
        <v>24</v>
      </c>
      <c r="D2438" s="4" t="s">
        <v>13</v>
      </c>
      <c r="E2438" s="4">
        <v>27.95</v>
      </c>
      <c r="F2438" s="4">
        <v>16</v>
      </c>
      <c r="G2438" s="9">
        <f>E2438*F2438</f>
        <v>447.2</v>
      </c>
      <c r="H2438" s="10"/>
    </row>
    <row r="2439" spans="1:8" ht="15" x14ac:dyDescent="0.25">
      <c r="A2439" s="8">
        <v>42508</v>
      </c>
      <c r="B2439" s="3">
        <v>2643</v>
      </c>
      <c r="C2439" s="4">
        <v>24</v>
      </c>
      <c r="D2439" s="4" t="s">
        <v>13</v>
      </c>
      <c r="E2439" s="4">
        <v>27.95</v>
      </c>
      <c r="F2439" s="4">
        <v>8</v>
      </c>
      <c r="G2439" s="9">
        <f>E2439*F2439</f>
        <v>223.6</v>
      </c>
      <c r="H2439" s="10"/>
    </row>
    <row r="2440" spans="1:8" ht="15" x14ac:dyDescent="0.25">
      <c r="A2440" s="8">
        <v>42508</v>
      </c>
      <c r="B2440" s="3">
        <v>2647</v>
      </c>
      <c r="C2440" s="4">
        <v>24</v>
      </c>
      <c r="D2440" s="4" t="s">
        <v>12</v>
      </c>
      <c r="E2440" s="4">
        <v>27.95</v>
      </c>
      <c r="F2440" s="4">
        <v>5</v>
      </c>
      <c r="G2440" s="9">
        <f>E2440*F2440</f>
        <v>139.75</v>
      </c>
      <c r="H2440" s="10"/>
    </row>
    <row r="2441" spans="1:8" ht="15" x14ac:dyDescent="0.25">
      <c r="A2441" s="8">
        <v>42509</v>
      </c>
      <c r="B2441" s="3">
        <v>2653</v>
      </c>
      <c r="C2441" s="4">
        <v>24</v>
      </c>
      <c r="D2441" s="4" t="s">
        <v>10</v>
      </c>
      <c r="E2441" s="4">
        <v>27.95</v>
      </c>
      <c r="F2441" s="4">
        <v>16</v>
      </c>
      <c r="G2441" s="9">
        <f>E2441*F2441</f>
        <v>447.2</v>
      </c>
      <c r="H2441" s="10"/>
    </row>
    <row r="2442" spans="1:8" ht="15" x14ac:dyDescent="0.25">
      <c r="A2442" s="8">
        <v>42511</v>
      </c>
      <c r="B2442" s="3">
        <v>2698</v>
      </c>
      <c r="C2442" s="4">
        <v>24</v>
      </c>
      <c r="D2442" s="4" t="s">
        <v>10</v>
      </c>
      <c r="E2442" s="4">
        <v>27.95</v>
      </c>
      <c r="F2442" s="4">
        <v>8</v>
      </c>
      <c r="G2442" s="9">
        <f>E2442*F2442</f>
        <v>223.6</v>
      </c>
      <c r="H2442" s="10"/>
    </row>
    <row r="2443" spans="1:8" ht="15" x14ac:dyDescent="0.25">
      <c r="A2443" s="8">
        <v>42513</v>
      </c>
      <c r="B2443" s="3">
        <v>2732</v>
      </c>
      <c r="C2443" s="4">
        <v>24</v>
      </c>
      <c r="D2443" s="4" t="s">
        <v>10</v>
      </c>
      <c r="E2443" s="4">
        <v>27.95</v>
      </c>
      <c r="F2443" s="4">
        <v>24</v>
      </c>
      <c r="G2443" s="9">
        <f>E2443*F2443</f>
        <v>670.8</v>
      </c>
      <c r="H2443" s="10"/>
    </row>
    <row r="2444" spans="1:8" ht="15" x14ac:dyDescent="0.25">
      <c r="A2444" s="8">
        <v>42516</v>
      </c>
      <c r="B2444" s="3">
        <v>2803</v>
      </c>
      <c r="C2444" s="4">
        <v>24</v>
      </c>
      <c r="D2444" s="4" t="s">
        <v>10</v>
      </c>
      <c r="E2444" s="4">
        <v>27.95</v>
      </c>
      <c r="F2444" s="4">
        <v>1</v>
      </c>
      <c r="G2444" s="9">
        <f>E2444*F2444</f>
        <v>27.95</v>
      </c>
      <c r="H2444" s="10"/>
    </row>
    <row r="2445" spans="1:8" ht="15" x14ac:dyDescent="0.25">
      <c r="A2445" s="8">
        <v>42520</v>
      </c>
      <c r="B2445" s="3">
        <v>2896</v>
      </c>
      <c r="C2445" s="4">
        <v>24</v>
      </c>
      <c r="D2445" s="4" t="s">
        <v>11</v>
      </c>
      <c r="E2445" s="4">
        <v>25.16</v>
      </c>
      <c r="F2445" s="4">
        <v>19</v>
      </c>
      <c r="G2445" s="9">
        <f>E2445*F2445</f>
        <v>478.04</v>
      </c>
      <c r="H2445" s="10"/>
    </row>
    <row r="2446" spans="1:8" ht="15" x14ac:dyDescent="0.25">
      <c r="A2446" s="8">
        <v>42520</v>
      </c>
      <c r="B2446" s="3">
        <v>2897</v>
      </c>
      <c r="C2446" s="4">
        <v>24</v>
      </c>
      <c r="D2446" s="4" t="s">
        <v>10</v>
      </c>
      <c r="E2446" s="4">
        <v>27.95</v>
      </c>
      <c r="F2446" s="4">
        <v>11</v>
      </c>
      <c r="G2446" s="9">
        <f>E2446*F2446</f>
        <v>307.45</v>
      </c>
      <c r="H2446" s="10"/>
    </row>
    <row r="2447" spans="1:8" ht="15" x14ac:dyDescent="0.25">
      <c r="A2447" s="8">
        <v>42520</v>
      </c>
      <c r="B2447" s="3">
        <v>2904</v>
      </c>
      <c r="C2447" s="4">
        <v>24</v>
      </c>
      <c r="D2447" s="4" t="s">
        <v>11</v>
      </c>
      <c r="E2447" s="4">
        <v>27.95</v>
      </c>
      <c r="F2447" s="4">
        <v>19</v>
      </c>
      <c r="G2447" s="9">
        <f>E2447*F2447</f>
        <v>531.04999999999995</v>
      </c>
      <c r="H2447" s="10"/>
    </row>
    <row r="2448" spans="1:8" ht="15" x14ac:dyDescent="0.25">
      <c r="A2448" s="8">
        <v>42520</v>
      </c>
      <c r="B2448" s="3">
        <v>2905</v>
      </c>
      <c r="C2448" s="4">
        <v>24</v>
      </c>
      <c r="D2448" s="4" t="s">
        <v>10</v>
      </c>
      <c r="E2448" s="4">
        <v>27.95</v>
      </c>
      <c r="F2448" s="4">
        <v>26</v>
      </c>
      <c r="G2448" s="9">
        <f>E2448*F2448</f>
        <v>726.69999999999993</v>
      </c>
      <c r="H2448" s="10"/>
    </row>
    <row r="2449" spans="1:8" ht="15" x14ac:dyDescent="0.25">
      <c r="A2449" s="8">
        <v>42526</v>
      </c>
      <c r="B2449" s="3">
        <v>2969</v>
      </c>
      <c r="C2449" s="4">
        <v>24</v>
      </c>
      <c r="D2449" s="4" t="s">
        <v>11</v>
      </c>
      <c r="E2449" s="4">
        <v>27.95</v>
      </c>
      <c r="F2449" s="4">
        <v>35</v>
      </c>
      <c r="G2449" s="9">
        <f>E2449*F2449</f>
        <v>978.25</v>
      </c>
      <c r="H2449" s="10"/>
    </row>
    <row r="2450" spans="1:8" ht="15" x14ac:dyDescent="0.25">
      <c r="A2450" s="8">
        <v>42530</v>
      </c>
      <c r="B2450" s="3">
        <v>3044</v>
      </c>
      <c r="C2450" s="4">
        <v>24</v>
      </c>
      <c r="D2450" s="4" t="s">
        <v>10</v>
      </c>
      <c r="E2450" s="4">
        <v>27.95</v>
      </c>
      <c r="F2450" s="4">
        <v>1</v>
      </c>
      <c r="G2450" s="9">
        <f>E2450*F2450</f>
        <v>27.95</v>
      </c>
      <c r="H2450" s="10"/>
    </row>
    <row r="2451" spans="1:8" ht="15" x14ac:dyDescent="0.25">
      <c r="A2451" s="8">
        <v>42531</v>
      </c>
      <c r="B2451" s="3">
        <v>3094</v>
      </c>
      <c r="C2451" s="4">
        <v>24</v>
      </c>
      <c r="D2451" s="4" t="s">
        <v>13</v>
      </c>
      <c r="E2451" s="4">
        <v>25.16</v>
      </c>
      <c r="F2451" s="4">
        <v>1</v>
      </c>
      <c r="G2451" s="9">
        <f>E2451*F2451</f>
        <v>25.16</v>
      </c>
      <c r="H2451" s="10"/>
    </row>
    <row r="2452" spans="1:8" ht="15" x14ac:dyDescent="0.25">
      <c r="A2452" s="8">
        <v>42532</v>
      </c>
      <c r="B2452" s="3">
        <v>3143</v>
      </c>
      <c r="C2452" s="4">
        <v>24</v>
      </c>
      <c r="D2452" s="4" t="s">
        <v>9</v>
      </c>
      <c r="E2452" s="4">
        <v>27.95</v>
      </c>
      <c r="F2452" s="4">
        <v>1</v>
      </c>
      <c r="G2452" s="9">
        <f>E2452*F2452</f>
        <v>27.95</v>
      </c>
      <c r="H2452" s="10"/>
    </row>
    <row r="2453" spans="1:8" ht="15" x14ac:dyDescent="0.25">
      <c r="A2453" s="8">
        <v>42533</v>
      </c>
      <c r="B2453" s="3">
        <v>3162</v>
      </c>
      <c r="C2453" s="4">
        <v>24</v>
      </c>
      <c r="D2453" s="4" t="s">
        <v>13</v>
      </c>
      <c r="E2453" s="4">
        <v>27.95</v>
      </c>
      <c r="F2453" s="4">
        <v>4</v>
      </c>
      <c r="G2453" s="9">
        <f>E2453*F2453</f>
        <v>111.8</v>
      </c>
      <c r="H2453" s="10"/>
    </row>
    <row r="2454" spans="1:8" ht="15" x14ac:dyDescent="0.25">
      <c r="A2454" s="8">
        <v>42536</v>
      </c>
      <c r="B2454" s="3">
        <v>3217</v>
      </c>
      <c r="C2454" s="4">
        <v>24</v>
      </c>
      <c r="D2454" s="4" t="s">
        <v>13</v>
      </c>
      <c r="E2454" s="4">
        <v>27.95</v>
      </c>
      <c r="F2454" s="4">
        <v>13</v>
      </c>
      <c r="G2454" s="9">
        <f>E2454*F2454</f>
        <v>363.34999999999997</v>
      </c>
      <c r="H2454" s="10"/>
    </row>
    <row r="2455" spans="1:8" ht="15" x14ac:dyDescent="0.25">
      <c r="A2455" s="8">
        <v>42538</v>
      </c>
      <c r="B2455" s="3">
        <v>3292</v>
      </c>
      <c r="C2455" s="4">
        <v>24</v>
      </c>
      <c r="D2455" s="4" t="s">
        <v>13</v>
      </c>
      <c r="E2455" s="4">
        <v>27.95</v>
      </c>
      <c r="F2455" s="4">
        <v>29</v>
      </c>
      <c r="G2455" s="9">
        <f>E2455*F2455</f>
        <v>810.55</v>
      </c>
      <c r="H2455" s="10"/>
    </row>
    <row r="2456" spans="1:8" ht="15" x14ac:dyDescent="0.25">
      <c r="A2456" s="8">
        <v>42543</v>
      </c>
      <c r="B2456" s="3">
        <v>3364</v>
      </c>
      <c r="C2456" s="4">
        <v>24</v>
      </c>
      <c r="D2456" s="4" t="s">
        <v>9</v>
      </c>
      <c r="E2456" s="4">
        <v>27.95</v>
      </c>
      <c r="F2456" s="4">
        <v>33</v>
      </c>
      <c r="G2456" s="9">
        <f>E2456*F2456</f>
        <v>922.35</v>
      </c>
      <c r="H2456" s="10"/>
    </row>
    <row r="2457" spans="1:8" ht="15" x14ac:dyDescent="0.25">
      <c r="A2457" s="8">
        <v>42543</v>
      </c>
      <c r="B2457" s="3">
        <v>3367</v>
      </c>
      <c r="C2457" s="4">
        <v>24</v>
      </c>
      <c r="D2457" s="4" t="s">
        <v>9</v>
      </c>
      <c r="E2457" s="4">
        <v>27.95</v>
      </c>
      <c r="F2457" s="4">
        <v>4</v>
      </c>
      <c r="G2457" s="9">
        <f>E2457*F2457</f>
        <v>111.8</v>
      </c>
      <c r="H2457" s="10"/>
    </row>
    <row r="2458" spans="1:8" ht="15" x14ac:dyDescent="0.25">
      <c r="A2458" s="8">
        <v>42543</v>
      </c>
      <c r="B2458" s="3">
        <v>3382</v>
      </c>
      <c r="C2458" s="4">
        <v>24</v>
      </c>
      <c r="D2458" s="4" t="s">
        <v>12</v>
      </c>
      <c r="E2458" s="4">
        <v>27.95</v>
      </c>
      <c r="F2458" s="4">
        <v>7</v>
      </c>
      <c r="G2458" s="9">
        <f>E2458*F2458</f>
        <v>195.65</v>
      </c>
      <c r="H2458" s="10"/>
    </row>
    <row r="2459" spans="1:8" ht="15" x14ac:dyDescent="0.25">
      <c r="A2459" s="8">
        <v>42543</v>
      </c>
      <c r="B2459" s="3">
        <v>3383</v>
      </c>
      <c r="C2459" s="4">
        <v>24</v>
      </c>
      <c r="D2459" s="4" t="s">
        <v>9</v>
      </c>
      <c r="E2459" s="4">
        <v>27.95</v>
      </c>
      <c r="F2459" s="4">
        <v>1</v>
      </c>
      <c r="G2459" s="9">
        <f>E2459*F2459</f>
        <v>27.95</v>
      </c>
      <c r="H2459" s="10"/>
    </row>
    <row r="2460" spans="1:8" ht="15" x14ac:dyDescent="0.25">
      <c r="A2460" s="8">
        <v>42372</v>
      </c>
      <c r="B2460" s="3">
        <v>39</v>
      </c>
      <c r="C2460" s="4">
        <v>25</v>
      </c>
      <c r="D2460" s="4" t="s">
        <v>10</v>
      </c>
      <c r="E2460" s="4">
        <v>0.95</v>
      </c>
      <c r="F2460" s="4">
        <v>22</v>
      </c>
      <c r="G2460" s="9">
        <f>E2460*F2460</f>
        <v>20.9</v>
      </c>
      <c r="H2460" s="10"/>
    </row>
    <row r="2461" spans="1:8" ht="15" x14ac:dyDescent="0.25">
      <c r="A2461" s="8">
        <v>42373</v>
      </c>
      <c r="B2461" s="3">
        <v>44</v>
      </c>
      <c r="C2461" s="4">
        <v>25</v>
      </c>
      <c r="D2461" s="4" t="s">
        <v>11</v>
      </c>
      <c r="E2461" s="4">
        <v>0.95</v>
      </c>
      <c r="F2461" s="4">
        <v>6</v>
      </c>
      <c r="G2461" s="9">
        <f>E2461*F2461</f>
        <v>5.6999999999999993</v>
      </c>
      <c r="H2461" s="10"/>
    </row>
    <row r="2462" spans="1:8" ht="15" x14ac:dyDescent="0.25">
      <c r="A2462" s="8">
        <v>42377</v>
      </c>
      <c r="B2462" s="3">
        <v>66</v>
      </c>
      <c r="C2462" s="4">
        <v>25</v>
      </c>
      <c r="D2462" s="4" t="s">
        <v>10</v>
      </c>
      <c r="E2462" s="4">
        <v>0.86</v>
      </c>
      <c r="F2462" s="4">
        <v>11</v>
      </c>
      <c r="G2462" s="9">
        <f>E2462*F2462</f>
        <v>9.4599999999999991</v>
      </c>
      <c r="H2462" s="10"/>
    </row>
    <row r="2463" spans="1:8" ht="15" x14ac:dyDescent="0.25">
      <c r="A2463" s="8">
        <v>42384</v>
      </c>
      <c r="B2463" s="3">
        <v>151</v>
      </c>
      <c r="C2463" s="4">
        <v>25</v>
      </c>
      <c r="D2463" s="4" t="s">
        <v>10</v>
      </c>
      <c r="E2463" s="4">
        <v>0.76</v>
      </c>
      <c r="F2463" s="4">
        <v>1</v>
      </c>
      <c r="G2463" s="9">
        <f>E2463*F2463</f>
        <v>0.76</v>
      </c>
      <c r="H2463" s="10"/>
    </row>
    <row r="2464" spans="1:8" ht="15" x14ac:dyDescent="0.25">
      <c r="A2464" s="8">
        <v>42384</v>
      </c>
      <c r="B2464" s="3">
        <v>160</v>
      </c>
      <c r="C2464" s="4">
        <v>25</v>
      </c>
      <c r="D2464" s="4" t="s">
        <v>10</v>
      </c>
      <c r="E2464" s="4">
        <v>0.95</v>
      </c>
      <c r="F2464" s="4">
        <v>10</v>
      </c>
      <c r="G2464" s="9">
        <f>E2464*F2464</f>
        <v>9.5</v>
      </c>
      <c r="H2464" s="10"/>
    </row>
    <row r="2465" spans="1:8" ht="15" x14ac:dyDescent="0.25">
      <c r="A2465" s="8">
        <v>42385</v>
      </c>
      <c r="B2465" s="3">
        <v>171</v>
      </c>
      <c r="C2465" s="4">
        <v>25</v>
      </c>
      <c r="D2465" s="4" t="s">
        <v>12</v>
      </c>
      <c r="E2465" s="4">
        <v>0.95</v>
      </c>
      <c r="F2465" s="4">
        <v>29</v>
      </c>
      <c r="G2465" s="9">
        <f>E2465*F2465</f>
        <v>27.549999999999997</v>
      </c>
      <c r="H2465" s="10"/>
    </row>
    <row r="2466" spans="1:8" ht="15" x14ac:dyDescent="0.25">
      <c r="A2466" s="8">
        <v>42387</v>
      </c>
      <c r="B2466" s="3">
        <v>210</v>
      </c>
      <c r="C2466" s="4">
        <v>25</v>
      </c>
      <c r="D2466" s="4" t="s">
        <v>11</v>
      </c>
      <c r="E2466" s="4">
        <v>0.95</v>
      </c>
      <c r="F2466" s="4">
        <v>22</v>
      </c>
      <c r="G2466" s="9">
        <f>E2466*F2466</f>
        <v>20.9</v>
      </c>
      <c r="H2466" s="10"/>
    </row>
    <row r="2467" spans="1:8" ht="15" x14ac:dyDescent="0.25">
      <c r="A2467" s="8">
        <v>42388</v>
      </c>
      <c r="B2467" s="3">
        <v>220</v>
      </c>
      <c r="C2467" s="4">
        <v>25</v>
      </c>
      <c r="D2467" s="4" t="s">
        <v>11</v>
      </c>
      <c r="E2467" s="4">
        <v>0.95</v>
      </c>
      <c r="F2467" s="4">
        <v>11</v>
      </c>
      <c r="G2467" s="9">
        <f>E2467*F2467</f>
        <v>10.45</v>
      </c>
      <c r="H2467" s="10"/>
    </row>
    <row r="2468" spans="1:8" ht="15" x14ac:dyDescent="0.25">
      <c r="A2468" s="8">
        <v>42388</v>
      </c>
      <c r="B2468" s="3">
        <v>230</v>
      </c>
      <c r="C2468" s="4">
        <v>25</v>
      </c>
      <c r="D2468" s="4" t="s">
        <v>10</v>
      </c>
      <c r="E2468" s="4">
        <v>0.95</v>
      </c>
      <c r="F2468" s="4">
        <v>32</v>
      </c>
      <c r="G2468" s="9">
        <f>E2468*F2468</f>
        <v>30.4</v>
      </c>
      <c r="H2468" s="10"/>
    </row>
    <row r="2469" spans="1:8" ht="15" x14ac:dyDescent="0.25">
      <c r="A2469" s="8">
        <v>42389</v>
      </c>
      <c r="B2469" s="3">
        <v>254</v>
      </c>
      <c r="C2469" s="4">
        <v>25</v>
      </c>
      <c r="D2469" s="4" t="s">
        <v>12</v>
      </c>
      <c r="E2469" s="4">
        <v>0.95</v>
      </c>
      <c r="F2469" s="4">
        <v>17</v>
      </c>
      <c r="G2469" s="9">
        <f>E2469*F2469</f>
        <v>16.149999999999999</v>
      </c>
      <c r="H2469" s="10"/>
    </row>
    <row r="2470" spans="1:8" ht="15" x14ac:dyDescent="0.25">
      <c r="A2470" s="8">
        <v>42389</v>
      </c>
      <c r="B2470" s="3">
        <v>271</v>
      </c>
      <c r="C2470" s="4">
        <v>25</v>
      </c>
      <c r="D2470" s="4" t="s">
        <v>13</v>
      </c>
      <c r="E2470" s="4">
        <v>0.95</v>
      </c>
      <c r="F2470" s="4">
        <v>5</v>
      </c>
      <c r="G2470" s="9">
        <f>E2470*F2470</f>
        <v>4.75</v>
      </c>
      <c r="H2470" s="10"/>
    </row>
    <row r="2471" spans="1:8" ht="15" x14ac:dyDescent="0.25">
      <c r="A2471" s="8">
        <v>42392</v>
      </c>
      <c r="B2471" s="3">
        <v>324</v>
      </c>
      <c r="C2471" s="4">
        <v>25</v>
      </c>
      <c r="D2471" s="4" t="s">
        <v>13</v>
      </c>
      <c r="E2471" s="4">
        <v>0.95</v>
      </c>
      <c r="F2471" s="4">
        <v>28</v>
      </c>
      <c r="G2471" s="9">
        <f>E2471*F2471</f>
        <v>26.599999999999998</v>
      </c>
      <c r="H2471" s="10"/>
    </row>
    <row r="2472" spans="1:8" ht="15" x14ac:dyDescent="0.25">
      <c r="A2472" s="8">
        <v>42403</v>
      </c>
      <c r="B2472" s="3">
        <v>498</v>
      </c>
      <c r="C2472" s="4">
        <v>25</v>
      </c>
      <c r="D2472" s="4" t="s">
        <v>12</v>
      </c>
      <c r="E2472" s="4">
        <v>0.95</v>
      </c>
      <c r="F2472" s="4">
        <v>3</v>
      </c>
      <c r="G2472" s="9">
        <f>E2472*F2472</f>
        <v>2.8499999999999996</v>
      </c>
      <c r="H2472" s="10"/>
    </row>
    <row r="2473" spans="1:8" ht="15" x14ac:dyDescent="0.25">
      <c r="A2473" s="8">
        <v>42409</v>
      </c>
      <c r="B2473" s="3">
        <v>520</v>
      </c>
      <c r="C2473" s="4">
        <v>25</v>
      </c>
      <c r="D2473" s="4" t="s">
        <v>10</v>
      </c>
      <c r="E2473" s="4">
        <v>0.95</v>
      </c>
      <c r="F2473" s="4">
        <v>27</v>
      </c>
      <c r="G2473" s="9">
        <f>E2473*F2473</f>
        <v>25.65</v>
      </c>
      <c r="H2473" s="10"/>
    </row>
    <row r="2474" spans="1:8" ht="15" x14ac:dyDescent="0.25">
      <c r="A2474" s="8">
        <v>42411</v>
      </c>
      <c r="B2474" s="3">
        <v>537</v>
      </c>
      <c r="C2474" s="4">
        <v>25</v>
      </c>
      <c r="D2474" s="4" t="s">
        <v>9</v>
      </c>
      <c r="E2474" s="4">
        <v>0.95</v>
      </c>
      <c r="F2474" s="4">
        <v>30</v>
      </c>
      <c r="G2474" s="9">
        <f>E2474*F2474</f>
        <v>28.5</v>
      </c>
      <c r="H2474" s="10"/>
    </row>
    <row r="2475" spans="1:8" ht="15" x14ac:dyDescent="0.25">
      <c r="A2475" s="8">
        <v>42411</v>
      </c>
      <c r="B2475" s="3">
        <v>554</v>
      </c>
      <c r="C2475" s="4">
        <v>25</v>
      </c>
      <c r="D2475" s="4" t="s">
        <v>9</v>
      </c>
      <c r="E2475" s="4">
        <v>0.95</v>
      </c>
      <c r="F2475" s="4">
        <v>6</v>
      </c>
      <c r="G2475" s="9">
        <f>E2475*F2475</f>
        <v>5.6999999999999993</v>
      </c>
      <c r="H2475" s="10"/>
    </row>
    <row r="2476" spans="1:8" ht="15" x14ac:dyDescent="0.25">
      <c r="A2476" s="8">
        <v>42414</v>
      </c>
      <c r="B2476" s="3">
        <v>610</v>
      </c>
      <c r="C2476" s="4">
        <v>25</v>
      </c>
      <c r="D2476" s="4" t="s">
        <v>9</v>
      </c>
      <c r="E2476" s="4">
        <v>0.95</v>
      </c>
      <c r="F2476" s="4">
        <v>24</v>
      </c>
      <c r="G2476" s="9">
        <f>E2476*F2476</f>
        <v>22.799999999999997</v>
      </c>
      <c r="H2476" s="10"/>
    </row>
    <row r="2477" spans="1:8" ht="15" x14ac:dyDescent="0.25">
      <c r="A2477" s="8">
        <v>42416</v>
      </c>
      <c r="B2477" s="3">
        <v>628</v>
      </c>
      <c r="C2477" s="4">
        <v>25</v>
      </c>
      <c r="D2477" s="4" t="s">
        <v>10</v>
      </c>
      <c r="E2477" s="4">
        <v>0.95</v>
      </c>
      <c r="F2477" s="4">
        <v>21</v>
      </c>
      <c r="G2477" s="9">
        <f>E2477*F2477</f>
        <v>19.95</v>
      </c>
      <c r="H2477" s="10"/>
    </row>
    <row r="2478" spans="1:8" ht="15" x14ac:dyDescent="0.25">
      <c r="A2478" s="8">
        <v>42419</v>
      </c>
      <c r="B2478" s="3">
        <v>674</v>
      </c>
      <c r="C2478" s="4">
        <v>25</v>
      </c>
      <c r="D2478" s="4" t="s">
        <v>9</v>
      </c>
      <c r="E2478" s="4">
        <v>0.86</v>
      </c>
      <c r="F2478" s="4">
        <v>30</v>
      </c>
      <c r="G2478" s="9">
        <f>E2478*F2478</f>
        <v>25.8</v>
      </c>
      <c r="H2478" s="10"/>
    </row>
    <row r="2479" spans="1:8" ht="15" x14ac:dyDescent="0.25">
      <c r="A2479" s="8">
        <v>42425</v>
      </c>
      <c r="B2479" s="3">
        <v>725</v>
      </c>
      <c r="C2479" s="4">
        <v>25</v>
      </c>
      <c r="D2479" s="4" t="s">
        <v>9</v>
      </c>
      <c r="E2479" s="4">
        <v>0.95</v>
      </c>
      <c r="F2479" s="4">
        <v>10</v>
      </c>
      <c r="G2479" s="9">
        <f>E2479*F2479</f>
        <v>9.5</v>
      </c>
      <c r="H2479" s="10"/>
    </row>
    <row r="2480" spans="1:8" ht="15" x14ac:dyDescent="0.25">
      <c r="A2480" s="8">
        <v>42425</v>
      </c>
      <c r="B2480" s="3">
        <v>755</v>
      </c>
      <c r="C2480" s="4">
        <v>25</v>
      </c>
      <c r="D2480" s="4" t="s">
        <v>12</v>
      </c>
      <c r="E2480" s="4">
        <v>0.95</v>
      </c>
      <c r="F2480" s="4">
        <v>3</v>
      </c>
      <c r="G2480" s="9">
        <f>E2480*F2480</f>
        <v>2.8499999999999996</v>
      </c>
      <c r="H2480" s="10"/>
    </row>
    <row r="2481" spans="1:8" ht="15" x14ac:dyDescent="0.25">
      <c r="A2481" s="8">
        <v>42425</v>
      </c>
      <c r="B2481" s="3">
        <v>764</v>
      </c>
      <c r="C2481" s="4">
        <v>25</v>
      </c>
      <c r="D2481" s="4" t="s">
        <v>9</v>
      </c>
      <c r="E2481" s="4">
        <v>0.95</v>
      </c>
      <c r="F2481" s="4">
        <v>30</v>
      </c>
      <c r="G2481" s="9">
        <f>E2481*F2481</f>
        <v>28.5</v>
      </c>
      <c r="H2481" s="10"/>
    </row>
    <row r="2482" spans="1:8" ht="15" x14ac:dyDescent="0.25">
      <c r="A2482" s="8">
        <v>42426</v>
      </c>
      <c r="B2482" s="3">
        <v>848</v>
      </c>
      <c r="C2482" s="4">
        <v>25</v>
      </c>
      <c r="D2482" s="4" t="s">
        <v>11</v>
      </c>
      <c r="E2482" s="4">
        <v>0.95</v>
      </c>
      <c r="F2482" s="4">
        <v>20</v>
      </c>
      <c r="G2482" s="9">
        <f>E2482*F2482</f>
        <v>19</v>
      </c>
      <c r="H2482" s="10"/>
    </row>
    <row r="2483" spans="1:8" ht="15" x14ac:dyDescent="0.25">
      <c r="A2483" s="8">
        <v>42426</v>
      </c>
      <c r="B2483" s="3">
        <v>879</v>
      </c>
      <c r="C2483" s="4">
        <v>25</v>
      </c>
      <c r="D2483" s="4" t="s">
        <v>10</v>
      </c>
      <c r="E2483" s="4">
        <v>0.95</v>
      </c>
      <c r="F2483" s="4">
        <v>24</v>
      </c>
      <c r="G2483" s="9">
        <f>E2483*F2483</f>
        <v>22.799999999999997</v>
      </c>
      <c r="H2483" s="10"/>
    </row>
    <row r="2484" spans="1:8" ht="15" x14ac:dyDescent="0.25">
      <c r="A2484" s="8">
        <v>42426</v>
      </c>
      <c r="B2484" s="3">
        <v>915</v>
      </c>
      <c r="C2484" s="4">
        <v>25</v>
      </c>
      <c r="D2484" s="4" t="s">
        <v>9</v>
      </c>
      <c r="E2484" s="4">
        <v>0.86</v>
      </c>
      <c r="F2484" s="4">
        <v>32</v>
      </c>
      <c r="G2484" s="9">
        <f>E2484*F2484</f>
        <v>27.52</v>
      </c>
      <c r="H2484" s="10"/>
    </row>
    <row r="2485" spans="1:8" ht="15" x14ac:dyDescent="0.25">
      <c r="A2485" s="8">
        <v>42427</v>
      </c>
      <c r="B2485" s="3">
        <v>964</v>
      </c>
      <c r="C2485" s="4">
        <v>25</v>
      </c>
      <c r="D2485" s="4" t="s">
        <v>12</v>
      </c>
      <c r="E2485" s="4">
        <v>0.95</v>
      </c>
      <c r="F2485" s="4">
        <v>11</v>
      </c>
      <c r="G2485" s="9">
        <f>E2485*F2485</f>
        <v>10.45</v>
      </c>
      <c r="H2485" s="10"/>
    </row>
    <row r="2486" spans="1:8" ht="15" x14ac:dyDescent="0.25">
      <c r="A2486" s="8">
        <v>42436</v>
      </c>
      <c r="B2486" s="3">
        <v>1074</v>
      </c>
      <c r="C2486" s="4">
        <v>25</v>
      </c>
      <c r="D2486" s="4" t="s">
        <v>10</v>
      </c>
      <c r="E2486" s="4">
        <v>0.86</v>
      </c>
      <c r="F2486" s="4">
        <v>9</v>
      </c>
      <c r="G2486" s="9">
        <f>E2486*F2486</f>
        <v>7.74</v>
      </c>
      <c r="H2486" s="10"/>
    </row>
    <row r="2487" spans="1:8" ht="15" x14ac:dyDescent="0.25">
      <c r="A2487" s="8">
        <v>42436</v>
      </c>
      <c r="B2487" s="3">
        <v>1123</v>
      </c>
      <c r="C2487" s="4">
        <v>25</v>
      </c>
      <c r="D2487" s="4" t="s">
        <v>10</v>
      </c>
      <c r="E2487" s="4">
        <v>0.95</v>
      </c>
      <c r="F2487" s="4">
        <v>4</v>
      </c>
      <c r="G2487" s="9">
        <f>E2487*F2487</f>
        <v>3.8</v>
      </c>
      <c r="H2487" s="10"/>
    </row>
    <row r="2488" spans="1:8" ht="15" x14ac:dyDescent="0.25">
      <c r="A2488" s="8">
        <v>42436</v>
      </c>
      <c r="B2488" s="3">
        <v>1127</v>
      </c>
      <c r="C2488" s="4">
        <v>25</v>
      </c>
      <c r="D2488" s="4" t="s">
        <v>10</v>
      </c>
      <c r="E2488" s="4">
        <v>0.86</v>
      </c>
      <c r="F2488" s="4">
        <v>4</v>
      </c>
      <c r="G2488" s="9">
        <f>E2488*F2488</f>
        <v>3.44</v>
      </c>
      <c r="H2488" s="10"/>
    </row>
    <row r="2489" spans="1:8" ht="15" x14ac:dyDescent="0.25">
      <c r="A2489" s="8">
        <v>42437</v>
      </c>
      <c r="B2489" s="3">
        <v>1176</v>
      </c>
      <c r="C2489" s="4">
        <v>25</v>
      </c>
      <c r="D2489" s="4" t="s">
        <v>12</v>
      </c>
      <c r="E2489" s="4">
        <v>0.86</v>
      </c>
      <c r="F2489" s="4">
        <v>19</v>
      </c>
      <c r="G2489" s="9">
        <f>E2489*F2489</f>
        <v>16.34</v>
      </c>
      <c r="H2489" s="10"/>
    </row>
    <row r="2490" spans="1:8" ht="15" x14ac:dyDescent="0.25">
      <c r="A2490" s="8">
        <v>42437</v>
      </c>
      <c r="B2490" s="3">
        <v>1177</v>
      </c>
      <c r="C2490" s="4">
        <v>25</v>
      </c>
      <c r="D2490" s="4" t="s">
        <v>13</v>
      </c>
      <c r="E2490" s="4">
        <v>0.95</v>
      </c>
      <c r="F2490" s="4">
        <v>2</v>
      </c>
      <c r="G2490" s="9">
        <f>E2490*F2490</f>
        <v>1.9</v>
      </c>
      <c r="H2490" s="10"/>
    </row>
    <row r="2491" spans="1:8" ht="15" x14ac:dyDescent="0.25">
      <c r="A2491" s="8">
        <v>42437</v>
      </c>
      <c r="B2491" s="3">
        <v>1207</v>
      </c>
      <c r="C2491" s="4">
        <v>25</v>
      </c>
      <c r="D2491" s="4" t="s">
        <v>13</v>
      </c>
      <c r="E2491" s="4">
        <v>0.95</v>
      </c>
      <c r="F2491" s="4">
        <v>32</v>
      </c>
      <c r="G2491" s="9">
        <f>E2491*F2491</f>
        <v>30.4</v>
      </c>
      <c r="H2491" s="10"/>
    </row>
    <row r="2492" spans="1:8" ht="15" x14ac:dyDescent="0.25">
      <c r="A2492" s="8">
        <v>42438</v>
      </c>
      <c r="B2492" s="3">
        <v>1209</v>
      </c>
      <c r="C2492" s="4">
        <v>25</v>
      </c>
      <c r="D2492" s="4" t="s">
        <v>9</v>
      </c>
      <c r="E2492" s="4">
        <v>0.95</v>
      </c>
      <c r="F2492" s="4">
        <v>4</v>
      </c>
      <c r="G2492" s="9">
        <f>E2492*F2492</f>
        <v>3.8</v>
      </c>
      <c r="H2492" s="10"/>
    </row>
    <row r="2493" spans="1:8" ht="15" x14ac:dyDescent="0.25">
      <c r="A2493" s="8">
        <v>42438</v>
      </c>
      <c r="B2493" s="3">
        <v>1227</v>
      </c>
      <c r="C2493" s="4">
        <v>25</v>
      </c>
      <c r="D2493" s="4" t="s">
        <v>12</v>
      </c>
      <c r="E2493" s="4">
        <v>0.95</v>
      </c>
      <c r="F2493" s="4">
        <v>13</v>
      </c>
      <c r="G2493" s="9">
        <f>E2493*F2493</f>
        <v>12.35</v>
      </c>
      <c r="H2493" s="10"/>
    </row>
    <row r="2494" spans="1:8" ht="15" x14ac:dyDescent="0.25">
      <c r="A2494" s="8">
        <v>42438</v>
      </c>
      <c r="B2494" s="3">
        <v>1249</v>
      </c>
      <c r="C2494" s="4">
        <v>25</v>
      </c>
      <c r="D2494" s="4" t="s">
        <v>9</v>
      </c>
      <c r="E2494" s="4">
        <v>0.95</v>
      </c>
      <c r="F2494" s="4">
        <v>10</v>
      </c>
      <c r="G2494" s="9">
        <f>E2494*F2494</f>
        <v>9.5</v>
      </c>
      <c r="H2494" s="10"/>
    </row>
    <row r="2495" spans="1:8" ht="15" x14ac:dyDescent="0.25">
      <c r="A2495" s="8">
        <v>42438</v>
      </c>
      <c r="B2495" s="3">
        <v>1281</v>
      </c>
      <c r="C2495" s="4">
        <v>25</v>
      </c>
      <c r="D2495" s="4" t="s">
        <v>13</v>
      </c>
      <c r="E2495" s="4">
        <v>0.95</v>
      </c>
      <c r="F2495" s="4">
        <v>26</v>
      </c>
      <c r="G2495" s="9">
        <f>E2495*F2495</f>
        <v>24.7</v>
      </c>
      <c r="H2495" s="10"/>
    </row>
    <row r="2496" spans="1:8" ht="15" x14ac:dyDescent="0.25">
      <c r="A2496" s="8">
        <v>42442</v>
      </c>
      <c r="B2496" s="3">
        <v>1342</v>
      </c>
      <c r="C2496" s="4">
        <v>25</v>
      </c>
      <c r="D2496" s="4" t="s">
        <v>13</v>
      </c>
      <c r="E2496" s="4">
        <v>0.95</v>
      </c>
      <c r="F2496" s="4">
        <v>22</v>
      </c>
      <c r="G2496" s="9">
        <f>E2496*F2496</f>
        <v>20.9</v>
      </c>
      <c r="H2496" s="10"/>
    </row>
    <row r="2497" spans="1:8" ht="15" x14ac:dyDescent="0.25">
      <c r="A2497" s="8">
        <v>42443</v>
      </c>
      <c r="B2497" s="3">
        <v>1383</v>
      </c>
      <c r="C2497" s="4">
        <v>25</v>
      </c>
      <c r="D2497" s="4" t="s">
        <v>11</v>
      </c>
      <c r="E2497" s="4">
        <v>0.95</v>
      </c>
      <c r="F2497" s="4">
        <v>4</v>
      </c>
      <c r="G2497" s="9">
        <f>E2497*F2497</f>
        <v>3.8</v>
      </c>
      <c r="H2497" s="10"/>
    </row>
    <row r="2498" spans="1:8" ht="15" x14ac:dyDescent="0.25">
      <c r="A2498" s="8">
        <v>42444</v>
      </c>
      <c r="B2498" s="3">
        <v>1398</v>
      </c>
      <c r="C2498" s="4">
        <v>25</v>
      </c>
      <c r="D2498" s="4" t="s">
        <v>13</v>
      </c>
      <c r="E2498" s="4">
        <v>0.86</v>
      </c>
      <c r="F2498" s="4">
        <v>15</v>
      </c>
      <c r="G2498" s="9">
        <f>E2498*F2498</f>
        <v>12.9</v>
      </c>
      <c r="H2498" s="10"/>
    </row>
    <row r="2499" spans="1:8" ht="15" x14ac:dyDescent="0.25">
      <c r="A2499" s="8">
        <v>42446</v>
      </c>
      <c r="B2499" s="3">
        <v>1416</v>
      </c>
      <c r="C2499" s="4">
        <v>25</v>
      </c>
      <c r="D2499" s="4" t="s">
        <v>11</v>
      </c>
      <c r="E2499" s="4">
        <v>0.95</v>
      </c>
      <c r="F2499" s="4">
        <v>10</v>
      </c>
      <c r="G2499" s="9">
        <f>E2499*F2499</f>
        <v>9.5</v>
      </c>
      <c r="H2499" s="10"/>
    </row>
    <row r="2500" spans="1:8" ht="15" x14ac:dyDescent="0.25">
      <c r="A2500" s="8">
        <v>42447</v>
      </c>
      <c r="B2500" s="3">
        <v>1420</v>
      </c>
      <c r="C2500" s="4">
        <v>25</v>
      </c>
      <c r="D2500" s="4" t="s">
        <v>12</v>
      </c>
      <c r="E2500" s="4">
        <v>0.86</v>
      </c>
      <c r="F2500" s="4">
        <v>6</v>
      </c>
      <c r="G2500" s="9">
        <f>E2500*F2500</f>
        <v>5.16</v>
      </c>
      <c r="H2500" s="10"/>
    </row>
    <row r="2501" spans="1:8" ht="15" x14ac:dyDescent="0.25">
      <c r="A2501" s="8">
        <v>42450</v>
      </c>
      <c r="B2501" s="3">
        <v>1439</v>
      </c>
      <c r="C2501" s="4">
        <v>25</v>
      </c>
      <c r="D2501" s="4" t="s">
        <v>10</v>
      </c>
      <c r="E2501" s="4">
        <v>0.95</v>
      </c>
      <c r="F2501" s="4">
        <v>27</v>
      </c>
      <c r="G2501" s="9">
        <f>E2501*F2501</f>
        <v>25.65</v>
      </c>
      <c r="H2501" s="10"/>
    </row>
    <row r="2502" spans="1:8" ht="15" x14ac:dyDescent="0.25">
      <c r="A2502" s="8">
        <v>42452</v>
      </c>
      <c r="B2502" s="3">
        <v>1527</v>
      </c>
      <c r="C2502" s="4">
        <v>25</v>
      </c>
      <c r="D2502" s="4" t="s">
        <v>9</v>
      </c>
      <c r="E2502" s="4">
        <v>0.95</v>
      </c>
      <c r="F2502" s="4">
        <v>22</v>
      </c>
      <c r="G2502" s="9">
        <f>E2502*F2502</f>
        <v>20.9</v>
      </c>
      <c r="H2502" s="10"/>
    </row>
    <row r="2503" spans="1:8" ht="15" x14ac:dyDescent="0.25">
      <c r="A2503" s="8">
        <v>42452</v>
      </c>
      <c r="B2503" s="3">
        <v>1527</v>
      </c>
      <c r="C2503" s="4">
        <v>25</v>
      </c>
      <c r="D2503" s="4" t="s">
        <v>9</v>
      </c>
      <c r="E2503" s="4">
        <v>0.95</v>
      </c>
      <c r="F2503" s="4">
        <v>20</v>
      </c>
      <c r="G2503" s="9">
        <f>E2503*F2503</f>
        <v>19</v>
      </c>
      <c r="H2503" s="10"/>
    </row>
    <row r="2504" spans="1:8" ht="15" x14ac:dyDescent="0.25">
      <c r="A2504" s="8">
        <v>42452</v>
      </c>
      <c r="B2504" s="3">
        <v>1558</v>
      </c>
      <c r="C2504" s="4">
        <v>25</v>
      </c>
      <c r="D2504" s="4" t="s">
        <v>13</v>
      </c>
      <c r="E2504" s="4">
        <v>0.95</v>
      </c>
      <c r="F2504" s="4">
        <v>23</v>
      </c>
      <c r="G2504" s="9">
        <f>E2504*F2504</f>
        <v>21.849999999999998</v>
      </c>
      <c r="H2504" s="10"/>
    </row>
    <row r="2505" spans="1:8" ht="15" x14ac:dyDescent="0.25">
      <c r="A2505" s="8">
        <v>42452</v>
      </c>
      <c r="B2505" s="3">
        <v>1579</v>
      </c>
      <c r="C2505" s="4">
        <v>25</v>
      </c>
      <c r="D2505" s="4" t="s">
        <v>13</v>
      </c>
      <c r="E2505" s="4">
        <v>0.95</v>
      </c>
      <c r="F2505" s="4">
        <v>5</v>
      </c>
      <c r="G2505" s="9">
        <f>E2505*F2505</f>
        <v>4.75</v>
      </c>
      <c r="H2505" s="10"/>
    </row>
    <row r="2506" spans="1:8" ht="15" x14ac:dyDescent="0.25">
      <c r="A2506" s="8">
        <v>42453</v>
      </c>
      <c r="B2506" s="3">
        <v>1585</v>
      </c>
      <c r="C2506" s="4">
        <v>25</v>
      </c>
      <c r="D2506" s="4" t="s">
        <v>9</v>
      </c>
      <c r="E2506" s="4">
        <v>0.95</v>
      </c>
      <c r="F2506" s="4">
        <v>11</v>
      </c>
      <c r="G2506" s="9">
        <f>E2506*F2506</f>
        <v>10.45</v>
      </c>
      <c r="H2506" s="10"/>
    </row>
    <row r="2507" spans="1:8" ht="15" x14ac:dyDescent="0.25">
      <c r="A2507" s="8">
        <v>42453</v>
      </c>
      <c r="B2507" s="3">
        <v>1600</v>
      </c>
      <c r="C2507" s="4">
        <v>25</v>
      </c>
      <c r="D2507" s="4" t="s">
        <v>9</v>
      </c>
      <c r="E2507" s="4">
        <v>0.95</v>
      </c>
      <c r="F2507" s="4">
        <v>28</v>
      </c>
      <c r="G2507" s="9">
        <f>E2507*F2507</f>
        <v>26.599999999999998</v>
      </c>
      <c r="H2507" s="10"/>
    </row>
    <row r="2508" spans="1:8" ht="15" x14ac:dyDescent="0.25">
      <c r="A2508" s="8">
        <v>42457</v>
      </c>
      <c r="B2508" s="3">
        <v>1644</v>
      </c>
      <c r="C2508" s="4">
        <v>25</v>
      </c>
      <c r="D2508" s="4" t="s">
        <v>10</v>
      </c>
      <c r="E2508" s="4">
        <v>0.95</v>
      </c>
      <c r="F2508" s="4">
        <v>12</v>
      </c>
      <c r="G2508" s="9">
        <f>E2508*F2508</f>
        <v>11.399999999999999</v>
      </c>
      <c r="H2508" s="10"/>
    </row>
    <row r="2509" spans="1:8" ht="15" x14ac:dyDescent="0.25">
      <c r="A2509" s="8">
        <v>42458</v>
      </c>
      <c r="B2509" s="3">
        <v>1724</v>
      </c>
      <c r="C2509" s="4">
        <v>25</v>
      </c>
      <c r="D2509" s="4" t="s">
        <v>12</v>
      </c>
      <c r="E2509" s="4">
        <v>0.95</v>
      </c>
      <c r="F2509" s="4">
        <v>35</v>
      </c>
      <c r="G2509" s="9">
        <f>E2509*F2509</f>
        <v>33.25</v>
      </c>
      <c r="H2509" s="10"/>
    </row>
    <row r="2510" spans="1:8" ht="15" x14ac:dyDescent="0.25">
      <c r="A2510" s="8">
        <v>42460</v>
      </c>
      <c r="B2510" s="3">
        <v>1773</v>
      </c>
      <c r="C2510" s="4">
        <v>25</v>
      </c>
      <c r="D2510" s="4" t="s">
        <v>11</v>
      </c>
      <c r="E2510" s="4">
        <v>0.86</v>
      </c>
      <c r="F2510" s="4">
        <v>25</v>
      </c>
      <c r="G2510" s="9">
        <f>E2510*F2510</f>
        <v>21.5</v>
      </c>
      <c r="H2510" s="10"/>
    </row>
    <row r="2511" spans="1:8" ht="15" x14ac:dyDescent="0.25">
      <c r="A2511" s="8">
        <v>42462</v>
      </c>
      <c r="B2511" s="3">
        <v>1808</v>
      </c>
      <c r="C2511" s="4">
        <v>25</v>
      </c>
      <c r="D2511" s="4" t="s">
        <v>10</v>
      </c>
      <c r="E2511" s="4">
        <v>0.95</v>
      </c>
      <c r="F2511" s="4">
        <v>7</v>
      </c>
      <c r="G2511" s="9">
        <f>E2511*F2511</f>
        <v>6.6499999999999995</v>
      </c>
      <c r="H2511" s="10"/>
    </row>
    <row r="2512" spans="1:8" ht="15" x14ac:dyDescent="0.25">
      <c r="A2512" s="8">
        <v>42467</v>
      </c>
      <c r="B2512" s="3">
        <v>1902</v>
      </c>
      <c r="C2512" s="4">
        <v>25</v>
      </c>
      <c r="D2512" s="4" t="s">
        <v>11</v>
      </c>
      <c r="E2512" s="4">
        <v>0.95</v>
      </c>
      <c r="F2512" s="4">
        <v>17</v>
      </c>
      <c r="G2512" s="9">
        <f>E2512*F2512</f>
        <v>16.149999999999999</v>
      </c>
      <c r="H2512" s="10"/>
    </row>
    <row r="2513" spans="1:8" ht="15" x14ac:dyDescent="0.25">
      <c r="A2513" s="8">
        <v>42467</v>
      </c>
      <c r="B2513" s="3">
        <v>1914</v>
      </c>
      <c r="C2513" s="4">
        <v>25</v>
      </c>
      <c r="D2513" s="4" t="s">
        <v>9</v>
      </c>
      <c r="E2513" s="4">
        <v>0.95</v>
      </c>
      <c r="F2513" s="4">
        <v>2</v>
      </c>
      <c r="G2513" s="9">
        <f>E2513*F2513</f>
        <v>1.9</v>
      </c>
      <c r="H2513" s="10"/>
    </row>
    <row r="2514" spans="1:8" ht="15" x14ac:dyDescent="0.25">
      <c r="A2514" s="8">
        <v>42470</v>
      </c>
      <c r="B2514" s="3">
        <v>1958</v>
      </c>
      <c r="C2514" s="4">
        <v>25</v>
      </c>
      <c r="D2514" s="4" t="s">
        <v>13</v>
      </c>
      <c r="E2514" s="4">
        <v>0.95</v>
      </c>
      <c r="F2514" s="4">
        <v>39</v>
      </c>
      <c r="G2514" s="9">
        <f>E2514*F2514</f>
        <v>37.049999999999997</v>
      </c>
      <c r="H2514" s="10"/>
    </row>
    <row r="2515" spans="1:8" ht="15" x14ac:dyDescent="0.25">
      <c r="A2515" s="8">
        <v>42471</v>
      </c>
      <c r="B2515" s="3">
        <v>1970</v>
      </c>
      <c r="C2515" s="4">
        <v>25</v>
      </c>
      <c r="D2515" s="4" t="s">
        <v>10</v>
      </c>
      <c r="E2515" s="4">
        <v>0.95</v>
      </c>
      <c r="F2515" s="4">
        <v>37</v>
      </c>
      <c r="G2515" s="9">
        <f>E2515*F2515</f>
        <v>35.15</v>
      </c>
      <c r="H2515" s="10"/>
    </row>
    <row r="2516" spans="1:8" ht="15" x14ac:dyDescent="0.25">
      <c r="A2516" s="8">
        <v>42474</v>
      </c>
      <c r="B2516" s="3">
        <v>1996</v>
      </c>
      <c r="C2516" s="4">
        <v>25</v>
      </c>
      <c r="D2516" s="4" t="s">
        <v>9</v>
      </c>
      <c r="E2516" s="4">
        <v>0.95</v>
      </c>
      <c r="F2516" s="4">
        <v>15</v>
      </c>
      <c r="G2516" s="9">
        <f>E2516*F2516</f>
        <v>14.25</v>
      </c>
      <c r="H2516" s="10"/>
    </row>
    <row r="2517" spans="1:8" ht="15" x14ac:dyDescent="0.25">
      <c r="A2517" s="8">
        <v>42476</v>
      </c>
      <c r="B2517" s="3">
        <v>2037</v>
      </c>
      <c r="C2517" s="4">
        <v>25</v>
      </c>
      <c r="D2517" s="4" t="s">
        <v>10</v>
      </c>
      <c r="E2517" s="4">
        <v>0.95</v>
      </c>
      <c r="F2517" s="4">
        <v>1</v>
      </c>
      <c r="G2517" s="9">
        <f>E2517*F2517</f>
        <v>0.95</v>
      </c>
      <c r="H2517" s="10"/>
    </row>
    <row r="2518" spans="1:8" ht="15" x14ac:dyDescent="0.25">
      <c r="A2518" s="8">
        <v>42484</v>
      </c>
      <c r="B2518" s="3">
        <v>2102</v>
      </c>
      <c r="C2518" s="4">
        <v>25</v>
      </c>
      <c r="D2518" s="4" t="s">
        <v>13</v>
      </c>
      <c r="E2518" s="4">
        <v>0.95</v>
      </c>
      <c r="F2518" s="4">
        <v>26</v>
      </c>
      <c r="G2518" s="9">
        <f>E2518*F2518</f>
        <v>24.7</v>
      </c>
      <c r="H2518" s="10"/>
    </row>
    <row r="2519" spans="1:8" ht="15" x14ac:dyDescent="0.25">
      <c r="A2519" s="8">
        <v>42486</v>
      </c>
      <c r="B2519" s="3">
        <v>2140</v>
      </c>
      <c r="C2519" s="4">
        <v>25</v>
      </c>
      <c r="D2519" s="4" t="s">
        <v>13</v>
      </c>
      <c r="E2519" s="4">
        <v>0.95</v>
      </c>
      <c r="F2519" s="4">
        <v>27</v>
      </c>
      <c r="G2519" s="9">
        <f>E2519*F2519</f>
        <v>25.65</v>
      </c>
      <c r="H2519" s="10"/>
    </row>
    <row r="2520" spans="1:8" ht="15" x14ac:dyDescent="0.25">
      <c r="A2520" s="8">
        <v>42487</v>
      </c>
      <c r="B2520" s="3">
        <v>2169</v>
      </c>
      <c r="C2520" s="4">
        <v>25</v>
      </c>
      <c r="D2520" s="4" t="s">
        <v>9</v>
      </c>
      <c r="E2520" s="4">
        <v>0.95</v>
      </c>
      <c r="F2520" s="4">
        <v>4</v>
      </c>
      <c r="G2520" s="9">
        <f>E2520*F2520</f>
        <v>3.8</v>
      </c>
      <c r="H2520" s="10"/>
    </row>
    <row r="2521" spans="1:8" ht="15" x14ac:dyDescent="0.25">
      <c r="A2521" s="8">
        <v>42488</v>
      </c>
      <c r="B2521" s="3">
        <v>2199</v>
      </c>
      <c r="C2521" s="4">
        <v>25</v>
      </c>
      <c r="D2521" s="4" t="s">
        <v>11</v>
      </c>
      <c r="E2521" s="4">
        <v>0.95</v>
      </c>
      <c r="F2521" s="4">
        <v>28</v>
      </c>
      <c r="G2521" s="9">
        <f>E2521*F2521</f>
        <v>26.599999999999998</v>
      </c>
      <c r="H2521" s="10"/>
    </row>
    <row r="2522" spans="1:8" ht="15" x14ac:dyDescent="0.25">
      <c r="A2522" s="8">
        <v>42488</v>
      </c>
      <c r="B2522" s="3">
        <v>2206</v>
      </c>
      <c r="C2522" s="4">
        <v>25</v>
      </c>
      <c r="D2522" s="4" t="s">
        <v>10</v>
      </c>
      <c r="E2522" s="4">
        <v>0.95</v>
      </c>
      <c r="F2522" s="4">
        <v>21</v>
      </c>
      <c r="G2522" s="9">
        <f>E2522*F2522</f>
        <v>19.95</v>
      </c>
      <c r="H2522" s="10"/>
    </row>
    <row r="2523" spans="1:8" ht="15" x14ac:dyDescent="0.25">
      <c r="A2523" s="8">
        <v>42488</v>
      </c>
      <c r="B2523" s="3">
        <v>2220</v>
      </c>
      <c r="C2523" s="4">
        <v>25</v>
      </c>
      <c r="D2523" s="4" t="s">
        <v>10</v>
      </c>
      <c r="E2523" s="4">
        <v>0.95</v>
      </c>
      <c r="F2523" s="4">
        <v>31</v>
      </c>
      <c r="G2523" s="9">
        <f>E2523*F2523</f>
        <v>29.45</v>
      </c>
      <c r="H2523" s="10"/>
    </row>
    <row r="2524" spans="1:8" ht="15" x14ac:dyDescent="0.25">
      <c r="A2524" s="8">
        <v>42488</v>
      </c>
      <c r="B2524" s="3">
        <v>2231</v>
      </c>
      <c r="C2524" s="4">
        <v>25</v>
      </c>
      <c r="D2524" s="4" t="s">
        <v>9</v>
      </c>
      <c r="E2524" s="4">
        <v>0.95</v>
      </c>
      <c r="F2524" s="4">
        <v>31</v>
      </c>
      <c r="G2524" s="9">
        <f>E2524*F2524</f>
        <v>29.45</v>
      </c>
      <c r="H2524" s="10"/>
    </row>
    <row r="2525" spans="1:8" ht="15" x14ac:dyDescent="0.25">
      <c r="A2525" s="8">
        <v>42490</v>
      </c>
      <c r="B2525" s="3">
        <v>2276</v>
      </c>
      <c r="C2525" s="4">
        <v>25</v>
      </c>
      <c r="D2525" s="4" t="s">
        <v>10</v>
      </c>
      <c r="E2525" s="4">
        <v>0.95</v>
      </c>
      <c r="F2525" s="4">
        <v>18</v>
      </c>
      <c r="G2525" s="9">
        <f>E2525*F2525</f>
        <v>17.099999999999998</v>
      </c>
      <c r="H2525" s="10"/>
    </row>
    <row r="2526" spans="1:8" ht="15" x14ac:dyDescent="0.25">
      <c r="A2526" s="8">
        <v>42494</v>
      </c>
      <c r="B2526" s="3">
        <v>2340</v>
      </c>
      <c r="C2526" s="4">
        <v>25</v>
      </c>
      <c r="D2526" s="4" t="s">
        <v>13</v>
      </c>
      <c r="E2526" s="4">
        <v>0.95</v>
      </c>
      <c r="F2526" s="4">
        <v>7</v>
      </c>
      <c r="G2526" s="9">
        <f>E2526*F2526</f>
        <v>6.6499999999999995</v>
      </c>
      <c r="H2526" s="10"/>
    </row>
    <row r="2527" spans="1:8" ht="15" x14ac:dyDescent="0.25">
      <c r="A2527" s="8">
        <v>42494</v>
      </c>
      <c r="B2527" s="3">
        <v>2377</v>
      </c>
      <c r="C2527" s="4">
        <v>25</v>
      </c>
      <c r="D2527" s="4" t="s">
        <v>13</v>
      </c>
      <c r="E2527" s="4">
        <v>0.95</v>
      </c>
      <c r="F2527" s="4">
        <v>19</v>
      </c>
      <c r="G2527" s="9">
        <f>E2527*F2527</f>
        <v>18.05</v>
      </c>
      <c r="H2527" s="10"/>
    </row>
    <row r="2528" spans="1:8" ht="15" x14ac:dyDescent="0.25">
      <c r="A2528" s="8">
        <v>42498</v>
      </c>
      <c r="B2528" s="3">
        <v>2458</v>
      </c>
      <c r="C2528" s="4">
        <v>25</v>
      </c>
      <c r="D2528" s="4" t="s">
        <v>13</v>
      </c>
      <c r="E2528" s="4">
        <v>0.95</v>
      </c>
      <c r="F2528" s="4">
        <v>4</v>
      </c>
      <c r="G2528" s="9">
        <f>E2528*F2528</f>
        <v>3.8</v>
      </c>
      <c r="H2528" s="10"/>
    </row>
    <row r="2529" spans="1:8" ht="15" x14ac:dyDescent="0.25">
      <c r="A2529" s="8">
        <v>42507</v>
      </c>
      <c r="B2529" s="3">
        <v>2602</v>
      </c>
      <c r="C2529" s="4">
        <v>25</v>
      </c>
      <c r="D2529" s="4" t="s">
        <v>13</v>
      </c>
      <c r="E2529" s="4">
        <v>0.95</v>
      </c>
      <c r="F2529" s="4">
        <v>19</v>
      </c>
      <c r="G2529" s="9">
        <f>E2529*F2529</f>
        <v>18.05</v>
      </c>
      <c r="H2529" s="10"/>
    </row>
    <row r="2530" spans="1:8" ht="15" x14ac:dyDescent="0.25">
      <c r="A2530" s="8">
        <v>42508</v>
      </c>
      <c r="B2530" s="3">
        <v>2638</v>
      </c>
      <c r="C2530" s="4">
        <v>25</v>
      </c>
      <c r="D2530" s="4" t="s">
        <v>12</v>
      </c>
      <c r="E2530" s="4">
        <v>0.95</v>
      </c>
      <c r="F2530" s="4">
        <v>4</v>
      </c>
      <c r="G2530" s="9">
        <f>E2530*F2530</f>
        <v>3.8</v>
      </c>
      <c r="H2530" s="10"/>
    </row>
    <row r="2531" spans="1:8" ht="15" x14ac:dyDescent="0.25">
      <c r="A2531" s="8">
        <v>42509</v>
      </c>
      <c r="B2531" s="3">
        <v>2660</v>
      </c>
      <c r="C2531" s="4">
        <v>25</v>
      </c>
      <c r="D2531" s="4" t="s">
        <v>11</v>
      </c>
      <c r="E2531" s="4">
        <v>0.95</v>
      </c>
      <c r="F2531" s="4">
        <v>4</v>
      </c>
      <c r="G2531" s="9">
        <f>E2531*F2531</f>
        <v>3.8</v>
      </c>
      <c r="H2531" s="10"/>
    </row>
    <row r="2532" spans="1:8" ht="15" x14ac:dyDescent="0.25">
      <c r="A2532" s="8">
        <v>42509</v>
      </c>
      <c r="B2532" s="3">
        <v>2665</v>
      </c>
      <c r="C2532" s="4">
        <v>25</v>
      </c>
      <c r="D2532" s="4" t="s">
        <v>9</v>
      </c>
      <c r="E2532" s="4">
        <v>0.86</v>
      </c>
      <c r="F2532" s="4">
        <v>4</v>
      </c>
      <c r="G2532" s="9">
        <f>E2532*F2532</f>
        <v>3.44</v>
      </c>
      <c r="H2532" s="10"/>
    </row>
    <row r="2533" spans="1:8" ht="15" x14ac:dyDescent="0.25">
      <c r="A2533" s="8">
        <v>42509</v>
      </c>
      <c r="B2533" s="3">
        <v>2671</v>
      </c>
      <c r="C2533" s="4">
        <v>25</v>
      </c>
      <c r="D2533" s="4" t="s">
        <v>11</v>
      </c>
      <c r="E2533" s="4">
        <v>0.95</v>
      </c>
      <c r="F2533" s="4">
        <v>17</v>
      </c>
      <c r="G2533" s="9">
        <f>E2533*F2533</f>
        <v>16.149999999999999</v>
      </c>
      <c r="H2533" s="10"/>
    </row>
    <row r="2534" spans="1:8" ht="15" x14ac:dyDescent="0.25">
      <c r="A2534" s="8">
        <v>42516</v>
      </c>
      <c r="B2534" s="3">
        <v>2795</v>
      </c>
      <c r="C2534" s="4">
        <v>25</v>
      </c>
      <c r="D2534" s="4" t="s">
        <v>9</v>
      </c>
      <c r="E2534" s="4">
        <v>0.95</v>
      </c>
      <c r="F2534" s="4">
        <v>20</v>
      </c>
      <c r="G2534" s="9">
        <f>E2534*F2534</f>
        <v>19</v>
      </c>
      <c r="H2534" s="10"/>
    </row>
    <row r="2535" spans="1:8" ht="15" x14ac:dyDescent="0.25">
      <c r="A2535" s="8">
        <v>42516</v>
      </c>
      <c r="B2535" s="3">
        <v>2804</v>
      </c>
      <c r="C2535" s="4">
        <v>25</v>
      </c>
      <c r="D2535" s="4" t="s">
        <v>11</v>
      </c>
      <c r="E2535" s="4">
        <v>0.86</v>
      </c>
      <c r="F2535" s="4">
        <v>4</v>
      </c>
      <c r="G2535" s="9">
        <f>E2535*F2535</f>
        <v>3.44</v>
      </c>
      <c r="H2535" s="10"/>
    </row>
    <row r="2536" spans="1:8" ht="15" x14ac:dyDescent="0.25">
      <c r="A2536" s="8">
        <v>42517</v>
      </c>
      <c r="B2536" s="3">
        <v>2842</v>
      </c>
      <c r="C2536" s="4">
        <v>25</v>
      </c>
      <c r="D2536" s="4" t="s">
        <v>12</v>
      </c>
      <c r="E2536" s="4">
        <v>0.86</v>
      </c>
      <c r="F2536" s="4">
        <v>18</v>
      </c>
      <c r="G2536" s="9">
        <f>E2536*F2536</f>
        <v>15.48</v>
      </c>
      <c r="H2536" s="10"/>
    </row>
    <row r="2537" spans="1:8" ht="15" x14ac:dyDescent="0.25">
      <c r="A2537" s="8">
        <v>42517</v>
      </c>
      <c r="B2537" s="3">
        <v>2863</v>
      </c>
      <c r="C2537" s="4">
        <v>25</v>
      </c>
      <c r="D2537" s="4" t="s">
        <v>13</v>
      </c>
      <c r="E2537" s="4">
        <v>0.67</v>
      </c>
      <c r="F2537" s="4">
        <v>28</v>
      </c>
      <c r="G2537" s="9">
        <f>E2537*F2537</f>
        <v>18.760000000000002</v>
      </c>
      <c r="H2537" s="10"/>
    </row>
    <row r="2538" spans="1:8" ht="15" x14ac:dyDescent="0.25">
      <c r="A2538" s="8">
        <v>42520</v>
      </c>
      <c r="B2538" s="3">
        <v>2902</v>
      </c>
      <c r="C2538" s="4">
        <v>25</v>
      </c>
      <c r="D2538" s="4" t="s">
        <v>11</v>
      </c>
      <c r="E2538" s="4">
        <v>0.95</v>
      </c>
      <c r="F2538" s="4">
        <v>2</v>
      </c>
      <c r="G2538" s="9">
        <f>E2538*F2538</f>
        <v>1.9</v>
      </c>
      <c r="H2538" s="10"/>
    </row>
    <row r="2539" spans="1:8" ht="15" x14ac:dyDescent="0.25">
      <c r="A2539" s="8">
        <v>42523</v>
      </c>
      <c r="B2539" s="3">
        <v>2941</v>
      </c>
      <c r="C2539" s="4">
        <v>25</v>
      </c>
      <c r="D2539" s="4" t="s">
        <v>10</v>
      </c>
      <c r="E2539" s="4">
        <v>0.95</v>
      </c>
      <c r="F2539" s="4">
        <v>18</v>
      </c>
      <c r="G2539" s="9">
        <f>E2539*F2539</f>
        <v>17.099999999999998</v>
      </c>
      <c r="H2539" s="10"/>
    </row>
    <row r="2540" spans="1:8" ht="15" x14ac:dyDescent="0.25">
      <c r="A2540" s="8">
        <v>42525</v>
      </c>
      <c r="B2540" s="3">
        <v>2965</v>
      </c>
      <c r="C2540" s="4">
        <v>25</v>
      </c>
      <c r="D2540" s="4" t="s">
        <v>9</v>
      </c>
      <c r="E2540" s="4">
        <v>0.95</v>
      </c>
      <c r="F2540" s="4">
        <v>16</v>
      </c>
      <c r="G2540" s="9">
        <f>E2540*F2540</f>
        <v>15.2</v>
      </c>
      <c r="H2540" s="10"/>
    </row>
    <row r="2541" spans="1:8" ht="15" x14ac:dyDescent="0.25">
      <c r="A2541" s="8">
        <v>42526</v>
      </c>
      <c r="B2541" s="3">
        <v>2973</v>
      </c>
      <c r="C2541" s="4">
        <v>25</v>
      </c>
      <c r="D2541" s="4" t="s">
        <v>13</v>
      </c>
      <c r="E2541" s="4">
        <v>0.95</v>
      </c>
      <c r="F2541" s="4">
        <v>38</v>
      </c>
      <c r="G2541" s="9">
        <f>E2541*F2541</f>
        <v>36.1</v>
      </c>
      <c r="H2541" s="10"/>
    </row>
    <row r="2542" spans="1:8" ht="15" x14ac:dyDescent="0.25">
      <c r="A2542" s="8">
        <v>42530</v>
      </c>
      <c r="B2542" s="3">
        <v>3053</v>
      </c>
      <c r="C2542" s="4">
        <v>25</v>
      </c>
      <c r="D2542" s="4" t="s">
        <v>9</v>
      </c>
      <c r="E2542" s="4">
        <v>0.95</v>
      </c>
      <c r="F2542" s="4">
        <v>4</v>
      </c>
      <c r="G2542" s="9">
        <f>E2542*F2542</f>
        <v>3.8</v>
      </c>
      <c r="H2542" s="10"/>
    </row>
    <row r="2543" spans="1:8" ht="15" x14ac:dyDescent="0.25">
      <c r="A2543" s="8">
        <v>42530</v>
      </c>
      <c r="B2543" s="3">
        <v>3055</v>
      </c>
      <c r="C2543" s="4">
        <v>25</v>
      </c>
      <c r="D2543" s="4" t="s">
        <v>11</v>
      </c>
      <c r="E2543" s="4">
        <v>0.86</v>
      </c>
      <c r="F2543" s="4">
        <v>34</v>
      </c>
      <c r="G2543" s="9">
        <f>E2543*F2543</f>
        <v>29.24</v>
      </c>
      <c r="H2543" s="10"/>
    </row>
    <row r="2544" spans="1:8" ht="15" x14ac:dyDescent="0.25">
      <c r="A2544" s="8">
        <v>42530</v>
      </c>
      <c r="B2544" s="3">
        <v>3057</v>
      </c>
      <c r="C2544" s="4">
        <v>25</v>
      </c>
      <c r="D2544" s="4" t="s">
        <v>9</v>
      </c>
      <c r="E2544" s="4">
        <v>0.95</v>
      </c>
      <c r="F2544" s="4">
        <v>45</v>
      </c>
      <c r="G2544" s="9">
        <f>E2544*F2544</f>
        <v>42.75</v>
      </c>
      <c r="H2544" s="10"/>
    </row>
    <row r="2545" spans="1:8" ht="15" x14ac:dyDescent="0.25">
      <c r="A2545" s="8">
        <v>42535</v>
      </c>
      <c r="B2545" s="3">
        <v>3177</v>
      </c>
      <c r="C2545" s="4">
        <v>25</v>
      </c>
      <c r="D2545" s="4" t="s">
        <v>13</v>
      </c>
      <c r="E2545" s="4">
        <v>0.95</v>
      </c>
      <c r="F2545" s="4">
        <v>19</v>
      </c>
      <c r="G2545" s="9">
        <f>E2545*F2545</f>
        <v>18.05</v>
      </c>
      <c r="H2545" s="10"/>
    </row>
    <row r="2546" spans="1:8" ht="15" x14ac:dyDescent="0.25">
      <c r="A2546" s="8">
        <v>42536</v>
      </c>
      <c r="B2546" s="3">
        <v>3284</v>
      </c>
      <c r="C2546" s="4">
        <v>25</v>
      </c>
      <c r="D2546" s="4" t="s">
        <v>12</v>
      </c>
      <c r="E2546" s="4">
        <v>0.95</v>
      </c>
      <c r="F2546" s="4">
        <v>6</v>
      </c>
      <c r="G2546" s="9">
        <f>E2546*F2546</f>
        <v>5.6999999999999993</v>
      </c>
      <c r="H2546" s="10"/>
    </row>
    <row r="2547" spans="1:8" ht="15" x14ac:dyDescent="0.25">
      <c r="A2547" s="8">
        <v>42536</v>
      </c>
      <c r="B2547" s="3">
        <v>3285</v>
      </c>
      <c r="C2547" s="4">
        <v>25</v>
      </c>
      <c r="D2547" s="4" t="s">
        <v>13</v>
      </c>
      <c r="E2547" s="4">
        <v>0.86</v>
      </c>
      <c r="F2547" s="4">
        <v>25</v>
      </c>
      <c r="G2547" s="9">
        <f>E2547*F2547</f>
        <v>21.5</v>
      </c>
      <c r="H2547" s="10"/>
    </row>
    <row r="2548" spans="1:8" ht="15" x14ac:dyDescent="0.25">
      <c r="A2548" s="8">
        <v>42538</v>
      </c>
      <c r="B2548" s="3">
        <v>3319</v>
      </c>
      <c r="C2548" s="4">
        <v>25</v>
      </c>
      <c r="D2548" s="4" t="s">
        <v>12</v>
      </c>
      <c r="E2548" s="4">
        <v>0.95</v>
      </c>
      <c r="F2548" s="4">
        <v>37</v>
      </c>
      <c r="G2548" s="9">
        <f>E2548*F2548</f>
        <v>35.15</v>
      </c>
      <c r="H2548" s="10"/>
    </row>
    <row r="2549" spans="1:8" ht="15" x14ac:dyDescent="0.25">
      <c r="A2549" s="8">
        <v>42543</v>
      </c>
      <c r="B2549" s="3">
        <v>3380</v>
      </c>
      <c r="C2549" s="4">
        <v>25</v>
      </c>
      <c r="D2549" s="4" t="s">
        <v>13</v>
      </c>
      <c r="E2549" s="4">
        <v>0.95</v>
      </c>
      <c r="F2549" s="4">
        <v>11</v>
      </c>
      <c r="G2549" s="9">
        <f>E2549*F2549</f>
        <v>10.45</v>
      </c>
      <c r="H2549" s="10"/>
    </row>
    <row r="2550" spans="1:8" ht="15" x14ac:dyDescent="0.25">
      <c r="A2550" s="8">
        <v>42544</v>
      </c>
      <c r="B2550" s="3">
        <v>3407</v>
      </c>
      <c r="C2550" s="4">
        <v>25</v>
      </c>
      <c r="D2550" s="4" t="s">
        <v>11</v>
      </c>
      <c r="E2550" s="4">
        <v>0.95</v>
      </c>
      <c r="F2550" s="4">
        <v>33</v>
      </c>
      <c r="G2550" s="9">
        <f>E2550*F2550</f>
        <v>31.349999999999998</v>
      </c>
      <c r="H2550" s="10"/>
    </row>
    <row r="2551" spans="1:8" ht="15" x14ac:dyDescent="0.25">
      <c r="A2551" s="8">
        <v>42549</v>
      </c>
      <c r="B2551" s="3">
        <v>3469</v>
      </c>
      <c r="C2551" s="4">
        <v>25</v>
      </c>
      <c r="D2551" s="4" t="s">
        <v>13</v>
      </c>
      <c r="E2551" s="4">
        <v>0.95</v>
      </c>
      <c r="F2551" s="4">
        <v>32</v>
      </c>
      <c r="G2551" s="9">
        <f>E2551*F2551</f>
        <v>30.4</v>
      </c>
      <c r="H2551" s="10"/>
    </row>
    <row r="2552" spans="1:8" ht="15" x14ac:dyDescent="0.25">
      <c r="A2552" s="8">
        <v>42370</v>
      </c>
      <c r="B2552" s="3">
        <v>10</v>
      </c>
      <c r="C2552" s="4">
        <v>26</v>
      </c>
      <c r="D2552" s="4" t="s">
        <v>10</v>
      </c>
      <c r="E2552" s="4">
        <v>0.95</v>
      </c>
      <c r="F2552" s="4">
        <v>11</v>
      </c>
      <c r="G2552" s="9">
        <f>E2552*F2552</f>
        <v>10.45</v>
      </c>
      <c r="H2552" s="10"/>
    </row>
    <row r="2553" spans="1:8" ht="15" x14ac:dyDescent="0.25">
      <c r="A2553" s="8">
        <v>42375</v>
      </c>
      <c r="B2553" s="3">
        <v>54</v>
      </c>
      <c r="C2553" s="4">
        <v>26</v>
      </c>
      <c r="D2553" s="4" t="s">
        <v>12</v>
      </c>
      <c r="E2553" s="4">
        <v>0.95</v>
      </c>
      <c r="F2553" s="4">
        <v>19</v>
      </c>
      <c r="G2553" s="9">
        <f>E2553*F2553</f>
        <v>18.05</v>
      </c>
      <c r="H2553" s="10"/>
    </row>
    <row r="2554" spans="1:8" ht="15" x14ac:dyDescent="0.25">
      <c r="A2554" s="8">
        <v>42377</v>
      </c>
      <c r="B2554" s="3">
        <v>71</v>
      </c>
      <c r="C2554" s="4">
        <v>26</v>
      </c>
      <c r="D2554" s="4" t="s">
        <v>11</v>
      </c>
      <c r="E2554" s="4">
        <v>0.95</v>
      </c>
      <c r="F2554" s="4">
        <v>5</v>
      </c>
      <c r="G2554" s="9">
        <f>E2554*F2554</f>
        <v>4.75</v>
      </c>
      <c r="H2554" s="10"/>
    </row>
    <row r="2555" spans="1:8" ht="15" x14ac:dyDescent="0.25">
      <c r="A2555" s="8">
        <v>42378</v>
      </c>
      <c r="B2555" s="3">
        <v>84</v>
      </c>
      <c r="C2555" s="4">
        <v>26</v>
      </c>
      <c r="D2555" s="4" t="s">
        <v>13</v>
      </c>
      <c r="E2555" s="4">
        <v>0.95</v>
      </c>
      <c r="F2555" s="4">
        <v>10</v>
      </c>
      <c r="G2555" s="9">
        <f>E2555*F2555</f>
        <v>9.5</v>
      </c>
      <c r="H2555" s="10"/>
    </row>
    <row r="2556" spans="1:8" ht="15" x14ac:dyDescent="0.25">
      <c r="A2556" s="8">
        <v>42382</v>
      </c>
      <c r="B2556" s="3">
        <v>122</v>
      </c>
      <c r="C2556" s="4">
        <v>26</v>
      </c>
      <c r="D2556" s="4" t="s">
        <v>13</v>
      </c>
      <c r="E2556" s="4">
        <v>0.95</v>
      </c>
      <c r="F2556" s="4">
        <v>10</v>
      </c>
      <c r="G2556" s="9">
        <f>E2556*F2556</f>
        <v>9.5</v>
      </c>
      <c r="H2556" s="10"/>
    </row>
    <row r="2557" spans="1:8" ht="15" x14ac:dyDescent="0.25">
      <c r="A2557" s="8">
        <v>42382</v>
      </c>
      <c r="B2557" s="3">
        <v>125</v>
      </c>
      <c r="C2557" s="4">
        <v>26</v>
      </c>
      <c r="D2557" s="4" t="s">
        <v>12</v>
      </c>
      <c r="E2557" s="4">
        <v>0.95</v>
      </c>
      <c r="F2557" s="4">
        <v>6</v>
      </c>
      <c r="G2557" s="9">
        <f>E2557*F2557</f>
        <v>5.6999999999999993</v>
      </c>
      <c r="H2557" s="10"/>
    </row>
    <row r="2558" spans="1:8" ht="15" x14ac:dyDescent="0.25">
      <c r="A2558" s="8">
        <v>42384</v>
      </c>
      <c r="B2558" s="3">
        <v>154</v>
      </c>
      <c r="C2558" s="4">
        <v>26</v>
      </c>
      <c r="D2558" s="4" t="s">
        <v>10</v>
      </c>
      <c r="E2558" s="4">
        <v>0.95</v>
      </c>
      <c r="F2558" s="4">
        <v>3</v>
      </c>
      <c r="G2558" s="9">
        <f>E2558*F2558</f>
        <v>2.8499999999999996</v>
      </c>
      <c r="H2558" s="10"/>
    </row>
    <row r="2559" spans="1:8" ht="15" x14ac:dyDescent="0.25">
      <c r="A2559" s="8">
        <v>42388</v>
      </c>
      <c r="B2559" s="3">
        <v>224</v>
      </c>
      <c r="C2559" s="4">
        <v>26</v>
      </c>
      <c r="D2559" s="4" t="s">
        <v>11</v>
      </c>
      <c r="E2559" s="4">
        <v>0.95</v>
      </c>
      <c r="F2559" s="4">
        <v>15</v>
      </c>
      <c r="G2559" s="9">
        <f>E2559*F2559</f>
        <v>14.25</v>
      </c>
      <c r="H2559" s="10"/>
    </row>
    <row r="2560" spans="1:8" ht="15" x14ac:dyDescent="0.25">
      <c r="A2560" s="8">
        <v>42389</v>
      </c>
      <c r="B2560" s="3">
        <v>245</v>
      </c>
      <c r="C2560" s="4">
        <v>26</v>
      </c>
      <c r="D2560" s="4" t="s">
        <v>13</v>
      </c>
      <c r="E2560" s="4">
        <v>0.95</v>
      </c>
      <c r="F2560" s="4">
        <v>6</v>
      </c>
      <c r="G2560" s="9">
        <f>E2560*F2560</f>
        <v>5.6999999999999993</v>
      </c>
      <c r="H2560" s="10"/>
    </row>
    <row r="2561" spans="1:8" ht="15" x14ac:dyDescent="0.25">
      <c r="A2561" s="8">
        <v>42389</v>
      </c>
      <c r="B2561" s="3">
        <v>265</v>
      </c>
      <c r="C2561" s="4">
        <v>26</v>
      </c>
      <c r="D2561" s="4" t="s">
        <v>13</v>
      </c>
      <c r="E2561" s="4">
        <v>0.95</v>
      </c>
      <c r="F2561" s="4">
        <v>3</v>
      </c>
      <c r="G2561" s="9">
        <f>E2561*F2561</f>
        <v>2.8499999999999996</v>
      </c>
      <c r="H2561" s="10"/>
    </row>
    <row r="2562" spans="1:8" ht="15" x14ac:dyDescent="0.25">
      <c r="A2562" s="8">
        <v>42390</v>
      </c>
      <c r="B2562" s="3">
        <v>288</v>
      </c>
      <c r="C2562" s="4">
        <v>26</v>
      </c>
      <c r="D2562" s="4" t="s">
        <v>13</v>
      </c>
      <c r="E2562" s="4">
        <v>0.95</v>
      </c>
      <c r="F2562" s="4">
        <v>8</v>
      </c>
      <c r="G2562" s="9">
        <f>E2562*F2562</f>
        <v>7.6</v>
      </c>
      <c r="H2562" s="10"/>
    </row>
    <row r="2563" spans="1:8" ht="15" x14ac:dyDescent="0.25">
      <c r="A2563" s="8">
        <v>42397</v>
      </c>
      <c r="B2563" s="3">
        <v>393</v>
      </c>
      <c r="C2563" s="4">
        <v>26</v>
      </c>
      <c r="D2563" s="4" t="s">
        <v>12</v>
      </c>
      <c r="E2563" s="4">
        <v>0.95</v>
      </c>
      <c r="F2563" s="4">
        <v>12</v>
      </c>
      <c r="G2563" s="9">
        <f>E2563*F2563</f>
        <v>11.399999999999999</v>
      </c>
      <c r="H2563" s="10"/>
    </row>
    <row r="2564" spans="1:8" ht="15" x14ac:dyDescent="0.25">
      <c r="A2564" s="8">
        <v>42400</v>
      </c>
      <c r="B2564" s="3">
        <v>435</v>
      </c>
      <c r="C2564" s="4">
        <v>26</v>
      </c>
      <c r="D2564" s="4" t="s">
        <v>9</v>
      </c>
      <c r="E2564" s="4">
        <v>0.95</v>
      </c>
      <c r="F2564" s="4">
        <v>4</v>
      </c>
      <c r="G2564" s="9">
        <f>E2564*F2564</f>
        <v>3.8</v>
      </c>
      <c r="H2564" s="10"/>
    </row>
    <row r="2565" spans="1:8" ht="15" x14ac:dyDescent="0.25">
      <c r="A2565" s="8">
        <v>42401</v>
      </c>
      <c r="B2565" s="3">
        <v>450</v>
      </c>
      <c r="C2565" s="4">
        <v>26</v>
      </c>
      <c r="D2565" s="4" t="s">
        <v>11</v>
      </c>
      <c r="E2565" s="4">
        <v>0.95</v>
      </c>
      <c r="F2565" s="4">
        <v>3</v>
      </c>
      <c r="G2565" s="9">
        <f>E2565*F2565</f>
        <v>2.8499999999999996</v>
      </c>
      <c r="H2565" s="10"/>
    </row>
    <row r="2566" spans="1:8" ht="15" x14ac:dyDescent="0.25">
      <c r="A2566" s="8">
        <v>42401</v>
      </c>
      <c r="B2566" s="3">
        <v>452</v>
      </c>
      <c r="C2566" s="4">
        <v>26</v>
      </c>
      <c r="D2566" s="4" t="s">
        <v>11</v>
      </c>
      <c r="E2566" s="4">
        <v>0.95</v>
      </c>
      <c r="F2566" s="4">
        <v>2</v>
      </c>
      <c r="G2566" s="9">
        <f>E2566*F2566</f>
        <v>1.9</v>
      </c>
      <c r="H2566" s="10"/>
    </row>
    <row r="2567" spans="1:8" ht="15" x14ac:dyDescent="0.25">
      <c r="A2567" s="8">
        <v>42402</v>
      </c>
      <c r="B2567" s="3">
        <v>466</v>
      </c>
      <c r="C2567" s="4">
        <v>26</v>
      </c>
      <c r="D2567" s="4" t="s">
        <v>11</v>
      </c>
      <c r="E2567" s="4">
        <v>0.95</v>
      </c>
      <c r="F2567" s="4">
        <v>6</v>
      </c>
      <c r="G2567" s="9">
        <f>E2567*F2567</f>
        <v>5.6999999999999993</v>
      </c>
      <c r="H2567" s="10"/>
    </row>
    <row r="2568" spans="1:8" ht="15" x14ac:dyDescent="0.25">
      <c r="A2568" s="8">
        <v>42405</v>
      </c>
      <c r="B2568" s="3">
        <v>509</v>
      </c>
      <c r="C2568" s="4">
        <v>26</v>
      </c>
      <c r="D2568" s="4" t="s">
        <v>11</v>
      </c>
      <c r="E2568" s="4">
        <v>0.95</v>
      </c>
      <c r="F2568" s="4">
        <v>17</v>
      </c>
      <c r="G2568" s="9">
        <f>E2568*F2568</f>
        <v>16.149999999999999</v>
      </c>
      <c r="H2568" s="10"/>
    </row>
    <row r="2569" spans="1:8" ht="15" x14ac:dyDescent="0.25">
      <c r="A2569" s="8">
        <v>42410</v>
      </c>
      <c r="B2569" s="3">
        <v>528</v>
      </c>
      <c r="C2569" s="4">
        <v>26</v>
      </c>
      <c r="D2569" s="4" t="s">
        <v>13</v>
      </c>
      <c r="E2569" s="4">
        <v>0.95</v>
      </c>
      <c r="F2569" s="4">
        <v>16</v>
      </c>
      <c r="G2569" s="9">
        <f>E2569*F2569</f>
        <v>15.2</v>
      </c>
      <c r="H2569" s="10"/>
    </row>
    <row r="2570" spans="1:8" ht="15" x14ac:dyDescent="0.25">
      <c r="A2570" s="8">
        <v>42411</v>
      </c>
      <c r="B2570" s="3">
        <v>559</v>
      </c>
      <c r="C2570" s="4">
        <v>26</v>
      </c>
      <c r="D2570" s="4" t="s">
        <v>9</v>
      </c>
      <c r="E2570" s="4">
        <v>0.95</v>
      </c>
      <c r="F2570" s="4">
        <v>4</v>
      </c>
      <c r="G2570" s="9">
        <f>E2570*F2570</f>
        <v>3.8</v>
      </c>
      <c r="H2570" s="10"/>
    </row>
    <row r="2571" spans="1:8" ht="15" x14ac:dyDescent="0.25">
      <c r="A2571" s="8">
        <v>42413</v>
      </c>
      <c r="B2571" s="3">
        <v>601</v>
      </c>
      <c r="C2571" s="4">
        <v>26</v>
      </c>
      <c r="D2571" s="4" t="s">
        <v>12</v>
      </c>
      <c r="E2571" s="4">
        <v>0.95</v>
      </c>
      <c r="F2571" s="4">
        <v>10</v>
      </c>
      <c r="G2571" s="9">
        <f>E2571*F2571</f>
        <v>9.5</v>
      </c>
      <c r="H2571" s="10"/>
    </row>
    <row r="2572" spans="1:8" ht="15" x14ac:dyDescent="0.25">
      <c r="A2572" s="8">
        <v>42414</v>
      </c>
      <c r="B2572" s="3">
        <v>612</v>
      </c>
      <c r="C2572" s="4">
        <v>26</v>
      </c>
      <c r="D2572" s="4" t="s">
        <v>9</v>
      </c>
      <c r="E2572" s="4">
        <v>0.95</v>
      </c>
      <c r="F2572" s="4">
        <v>9</v>
      </c>
      <c r="G2572" s="9">
        <f>E2572*F2572</f>
        <v>8.5499999999999989</v>
      </c>
      <c r="H2572" s="10"/>
    </row>
    <row r="2573" spans="1:8" ht="15" x14ac:dyDescent="0.25">
      <c r="A2573" s="8">
        <v>42414</v>
      </c>
      <c r="B2573" s="3">
        <v>617</v>
      </c>
      <c r="C2573" s="4">
        <v>26</v>
      </c>
      <c r="D2573" s="4" t="s">
        <v>9</v>
      </c>
      <c r="E2573" s="4">
        <v>0.95</v>
      </c>
      <c r="F2573" s="4">
        <v>9</v>
      </c>
      <c r="G2573" s="9">
        <f>E2573*F2573</f>
        <v>8.5499999999999989</v>
      </c>
      <c r="H2573" s="10"/>
    </row>
    <row r="2574" spans="1:8" ht="15" x14ac:dyDescent="0.25">
      <c r="A2574" s="8">
        <v>42418</v>
      </c>
      <c r="B2574" s="3">
        <v>654</v>
      </c>
      <c r="C2574" s="4">
        <v>26</v>
      </c>
      <c r="D2574" s="4" t="s">
        <v>13</v>
      </c>
      <c r="E2574" s="4">
        <v>0.86</v>
      </c>
      <c r="F2574" s="4">
        <v>12</v>
      </c>
      <c r="G2574" s="9">
        <f>E2574*F2574</f>
        <v>10.32</v>
      </c>
      <c r="H2574" s="10"/>
    </row>
    <row r="2575" spans="1:8" ht="15" x14ac:dyDescent="0.25">
      <c r="A2575" s="8">
        <v>42422</v>
      </c>
      <c r="B2575" s="3">
        <v>699</v>
      </c>
      <c r="C2575" s="4">
        <v>26</v>
      </c>
      <c r="D2575" s="4" t="s">
        <v>11</v>
      </c>
      <c r="E2575" s="4">
        <v>0.95</v>
      </c>
      <c r="F2575" s="4">
        <v>9</v>
      </c>
      <c r="G2575" s="9">
        <f>E2575*F2575</f>
        <v>8.5499999999999989</v>
      </c>
      <c r="H2575" s="10"/>
    </row>
    <row r="2576" spans="1:8" ht="15" x14ac:dyDescent="0.25">
      <c r="A2576" s="8">
        <v>42425</v>
      </c>
      <c r="B2576" s="3">
        <v>728</v>
      </c>
      <c r="C2576" s="4">
        <v>26</v>
      </c>
      <c r="D2576" s="4" t="s">
        <v>12</v>
      </c>
      <c r="E2576" s="4">
        <v>0.95</v>
      </c>
      <c r="F2576" s="4">
        <v>18</v>
      </c>
      <c r="G2576" s="9">
        <f>E2576*F2576</f>
        <v>17.099999999999998</v>
      </c>
      <c r="H2576" s="10"/>
    </row>
    <row r="2577" spans="1:8" ht="15" x14ac:dyDescent="0.25">
      <c r="A2577" s="8">
        <v>42426</v>
      </c>
      <c r="B2577" s="3">
        <v>843</v>
      </c>
      <c r="C2577" s="4">
        <v>26</v>
      </c>
      <c r="D2577" s="4" t="s">
        <v>9</v>
      </c>
      <c r="E2577" s="4">
        <v>0.95</v>
      </c>
      <c r="F2577" s="4">
        <v>9</v>
      </c>
      <c r="G2577" s="9">
        <f>E2577*F2577</f>
        <v>8.5499999999999989</v>
      </c>
      <c r="H2577" s="10"/>
    </row>
    <row r="2578" spans="1:8" ht="15" x14ac:dyDescent="0.25">
      <c r="A2578" s="8">
        <v>42426</v>
      </c>
      <c r="B2578" s="3">
        <v>856</v>
      </c>
      <c r="C2578" s="4">
        <v>26</v>
      </c>
      <c r="D2578" s="4" t="s">
        <v>9</v>
      </c>
      <c r="E2578" s="4">
        <v>0.95</v>
      </c>
      <c r="F2578" s="4">
        <v>11</v>
      </c>
      <c r="G2578" s="9">
        <f>E2578*F2578</f>
        <v>10.45</v>
      </c>
      <c r="H2578" s="10"/>
    </row>
    <row r="2579" spans="1:8" ht="15" x14ac:dyDescent="0.25">
      <c r="A2579" s="8">
        <v>42426</v>
      </c>
      <c r="B2579" s="3">
        <v>896</v>
      </c>
      <c r="C2579" s="4">
        <v>26</v>
      </c>
      <c r="D2579" s="4" t="s">
        <v>11</v>
      </c>
      <c r="E2579" s="4">
        <v>0.95</v>
      </c>
      <c r="F2579" s="4">
        <v>12</v>
      </c>
      <c r="G2579" s="9">
        <f>E2579*F2579</f>
        <v>11.399999999999999</v>
      </c>
      <c r="H2579" s="10"/>
    </row>
    <row r="2580" spans="1:8" ht="15" x14ac:dyDescent="0.25">
      <c r="A2580" s="8">
        <v>42426</v>
      </c>
      <c r="B2580" s="3">
        <v>902</v>
      </c>
      <c r="C2580" s="4">
        <v>26</v>
      </c>
      <c r="D2580" s="4" t="s">
        <v>9</v>
      </c>
      <c r="E2580" s="4">
        <v>0.95</v>
      </c>
      <c r="F2580" s="4">
        <v>7</v>
      </c>
      <c r="G2580" s="9">
        <f>E2580*F2580</f>
        <v>6.6499999999999995</v>
      </c>
      <c r="H2580" s="10"/>
    </row>
    <row r="2581" spans="1:8" ht="15" x14ac:dyDescent="0.25">
      <c r="A2581" s="8">
        <v>42426</v>
      </c>
      <c r="B2581" s="3">
        <v>939</v>
      </c>
      <c r="C2581" s="4">
        <v>26</v>
      </c>
      <c r="D2581" s="4" t="s">
        <v>10</v>
      </c>
      <c r="E2581" s="4">
        <v>0.95</v>
      </c>
      <c r="F2581" s="4">
        <v>17</v>
      </c>
      <c r="G2581" s="9">
        <f>E2581*F2581</f>
        <v>16.149999999999999</v>
      </c>
      <c r="H2581" s="10"/>
    </row>
    <row r="2582" spans="1:8" ht="15" x14ac:dyDescent="0.25">
      <c r="A2582" s="8">
        <v>42427</v>
      </c>
      <c r="B2582" s="3">
        <v>964</v>
      </c>
      <c r="C2582" s="4">
        <v>26</v>
      </c>
      <c r="D2582" s="4" t="s">
        <v>12</v>
      </c>
      <c r="E2582" s="4">
        <v>0.95</v>
      </c>
      <c r="F2582" s="4">
        <v>7</v>
      </c>
      <c r="G2582" s="9">
        <f>E2582*F2582</f>
        <v>6.6499999999999995</v>
      </c>
      <c r="H2582" s="10"/>
    </row>
    <row r="2583" spans="1:8" ht="15" x14ac:dyDescent="0.25">
      <c r="A2583" s="8">
        <v>42431</v>
      </c>
      <c r="B2583" s="3">
        <v>999</v>
      </c>
      <c r="C2583" s="4">
        <v>26</v>
      </c>
      <c r="D2583" s="4" t="s">
        <v>12</v>
      </c>
      <c r="E2583" s="4">
        <v>0.95</v>
      </c>
      <c r="F2583" s="4">
        <v>17</v>
      </c>
      <c r="G2583" s="9">
        <f>E2583*F2583</f>
        <v>16.149999999999999</v>
      </c>
      <c r="H2583" s="10"/>
    </row>
    <row r="2584" spans="1:8" ht="15" x14ac:dyDescent="0.25">
      <c r="A2584" s="8">
        <v>42431</v>
      </c>
      <c r="B2584" s="3">
        <v>1011</v>
      </c>
      <c r="C2584" s="4">
        <v>26</v>
      </c>
      <c r="D2584" s="4" t="s">
        <v>9</v>
      </c>
      <c r="E2584" s="4">
        <v>0.86</v>
      </c>
      <c r="F2584" s="4">
        <v>10</v>
      </c>
      <c r="G2584" s="9">
        <f>E2584*F2584</f>
        <v>8.6</v>
      </c>
      <c r="H2584" s="10"/>
    </row>
    <row r="2585" spans="1:8" ht="15" x14ac:dyDescent="0.25">
      <c r="A2585" s="8">
        <v>42431</v>
      </c>
      <c r="B2585" s="3">
        <v>1034</v>
      </c>
      <c r="C2585" s="4">
        <v>26</v>
      </c>
      <c r="D2585" s="4" t="s">
        <v>13</v>
      </c>
      <c r="E2585" s="4">
        <v>0.95</v>
      </c>
      <c r="F2585" s="4">
        <v>4</v>
      </c>
      <c r="G2585" s="9">
        <f>E2585*F2585</f>
        <v>3.8</v>
      </c>
      <c r="H2585" s="10"/>
    </row>
    <row r="2586" spans="1:8" ht="15" x14ac:dyDescent="0.25">
      <c r="A2586" s="8">
        <v>42431</v>
      </c>
      <c r="B2586" s="3">
        <v>1035</v>
      </c>
      <c r="C2586" s="4">
        <v>26</v>
      </c>
      <c r="D2586" s="4" t="s">
        <v>12</v>
      </c>
      <c r="E2586" s="4">
        <v>0.95</v>
      </c>
      <c r="F2586" s="4">
        <v>2</v>
      </c>
      <c r="G2586" s="9">
        <f>E2586*F2586</f>
        <v>1.9</v>
      </c>
      <c r="H2586" s="10"/>
    </row>
    <row r="2587" spans="1:8" ht="15" x14ac:dyDescent="0.25">
      <c r="A2587" s="8">
        <v>42432</v>
      </c>
      <c r="B2587" s="3">
        <v>1041</v>
      </c>
      <c r="C2587" s="4">
        <v>26</v>
      </c>
      <c r="D2587" s="4" t="s">
        <v>11</v>
      </c>
      <c r="E2587" s="4">
        <v>0.95</v>
      </c>
      <c r="F2587" s="4">
        <v>2</v>
      </c>
      <c r="G2587" s="9">
        <f>E2587*F2587</f>
        <v>1.9</v>
      </c>
      <c r="H2587" s="10"/>
    </row>
    <row r="2588" spans="1:8" ht="15" x14ac:dyDescent="0.25">
      <c r="A2588" s="8">
        <v>42432</v>
      </c>
      <c r="B2588" s="3">
        <v>1052</v>
      </c>
      <c r="C2588" s="4">
        <v>26</v>
      </c>
      <c r="D2588" s="4" t="s">
        <v>10</v>
      </c>
      <c r="E2588" s="4">
        <v>0.95</v>
      </c>
      <c r="F2588" s="4">
        <v>7</v>
      </c>
      <c r="G2588" s="9">
        <f>E2588*F2588</f>
        <v>6.6499999999999995</v>
      </c>
      <c r="H2588" s="10"/>
    </row>
    <row r="2589" spans="1:8" ht="15" x14ac:dyDescent="0.25">
      <c r="A2589" s="8">
        <v>42432</v>
      </c>
      <c r="B2589" s="3">
        <v>1054</v>
      </c>
      <c r="C2589" s="4">
        <v>26</v>
      </c>
      <c r="D2589" s="4" t="s">
        <v>10</v>
      </c>
      <c r="E2589" s="4">
        <v>0.95</v>
      </c>
      <c r="F2589" s="4">
        <v>1</v>
      </c>
      <c r="G2589" s="9">
        <f>E2589*F2589</f>
        <v>0.95</v>
      </c>
      <c r="H2589" s="10"/>
    </row>
    <row r="2590" spans="1:8" ht="15" x14ac:dyDescent="0.25">
      <c r="A2590" s="8">
        <v>42436</v>
      </c>
      <c r="B2590" s="3">
        <v>1075</v>
      </c>
      <c r="C2590" s="4">
        <v>26</v>
      </c>
      <c r="D2590" s="4" t="s">
        <v>11</v>
      </c>
      <c r="E2590" s="4">
        <v>0.86</v>
      </c>
      <c r="F2590" s="4">
        <v>15</v>
      </c>
      <c r="G2590" s="9">
        <f>E2590*F2590</f>
        <v>12.9</v>
      </c>
      <c r="H2590" s="10"/>
    </row>
    <row r="2591" spans="1:8" ht="15" x14ac:dyDescent="0.25">
      <c r="A2591" s="8">
        <v>42436</v>
      </c>
      <c r="B2591" s="3">
        <v>1114</v>
      </c>
      <c r="C2591" s="4">
        <v>26</v>
      </c>
      <c r="D2591" s="4" t="s">
        <v>11</v>
      </c>
      <c r="E2591" s="4">
        <v>0.95</v>
      </c>
      <c r="F2591" s="4">
        <v>5</v>
      </c>
      <c r="G2591" s="9">
        <f>E2591*F2591</f>
        <v>4.75</v>
      </c>
      <c r="H2591" s="10"/>
    </row>
    <row r="2592" spans="1:8" ht="15" x14ac:dyDescent="0.25">
      <c r="A2592" s="8">
        <v>42436</v>
      </c>
      <c r="B2592" s="3">
        <v>1151</v>
      </c>
      <c r="C2592" s="4">
        <v>26</v>
      </c>
      <c r="D2592" s="4" t="s">
        <v>10</v>
      </c>
      <c r="E2592" s="4">
        <v>0.95</v>
      </c>
      <c r="F2592" s="4">
        <v>9</v>
      </c>
      <c r="G2592" s="9">
        <f>E2592*F2592</f>
        <v>8.5499999999999989</v>
      </c>
      <c r="H2592" s="10"/>
    </row>
    <row r="2593" spans="1:8" ht="15" x14ac:dyDescent="0.25">
      <c r="A2593" s="8">
        <v>42436</v>
      </c>
      <c r="B2593" s="3">
        <v>1161</v>
      </c>
      <c r="C2593" s="4">
        <v>26</v>
      </c>
      <c r="D2593" s="4" t="s">
        <v>10</v>
      </c>
      <c r="E2593" s="4">
        <v>0.95</v>
      </c>
      <c r="F2593" s="4">
        <v>4</v>
      </c>
      <c r="G2593" s="9">
        <f>E2593*F2593</f>
        <v>3.8</v>
      </c>
      <c r="H2593" s="10"/>
    </row>
    <row r="2594" spans="1:8" ht="15" x14ac:dyDescent="0.25">
      <c r="A2594" s="8">
        <v>42437</v>
      </c>
      <c r="B2594" s="3">
        <v>1195</v>
      </c>
      <c r="C2594" s="4">
        <v>26</v>
      </c>
      <c r="D2594" s="4" t="s">
        <v>12</v>
      </c>
      <c r="E2594" s="4">
        <v>0.86</v>
      </c>
      <c r="F2594" s="4">
        <v>7</v>
      </c>
      <c r="G2594" s="9">
        <f>E2594*F2594</f>
        <v>6.02</v>
      </c>
      <c r="H2594" s="10"/>
    </row>
    <row r="2595" spans="1:8" ht="15" x14ac:dyDescent="0.25">
      <c r="A2595" s="8">
        <v>42438</v>
      </c>
      <c r="B2595" s="3">
        <v>1226</v>
      </c>
      <c r="C2595" s="4">
        <v>26</v>
      </c>
      <c r="D2595" s="4" t="s">
        <v>12</v>
      </c>
      <c r="E2595" s="4">
        <v>0.95</v>
      </c>
      <c r="F2595" s="4">
        <v>10</v>
      </c>
      <c r="G2595" s="9">
        <f>E2595*F2595</f>
        <v>9.5</v>
      </c>
      <c r="H2595" s="10"/>
    </row>
    <row r="2596" spans="1:8" ht="15" x14ac:dyDescent="0.25">
      <c r="A2596" s="8">
        <v>42438</v>
      </c>
      <c r="B2596" s="3">
        <v>1242</v>
      </c>
      <c r="C2596" s="4">
        <v>26</v>
      </c>
      <c r="D2596" s="4" t="s">
        <v>13</v>
      </c>
      <c r="E2596" s="4">
        <v>0.95</v>
      </c>
      <c r="F2596" s="4">
        <v>18</v>
      </c>
      <c r="G2596" s="9">
        <f>E2596*F2596</f>
        <v>17.099999999999998</v>
      </c>
      <c r="H2596" s="10"/>
    </row>
    <row r="2597" spans="1:8" ht="15" x14ac:dyDescent="0.25">
      <c r="A2597" s="8">
        <v>42438</v>
      </c>
      <c r="B2597" s="3">
        <v>1260</v>
      </c>
      <c r="C2597" s="4">
        <v>26</v>
      </c>
      <c r="D2597" s="4" t="s">
        <v>13</v>
      </c>
      <c r="E2597" s="4">
        <v>0.95</v>
      </c>
      <c r="F2597" s="4">
        <v>3</v>
      </c>
      <c r="G2597" s="9">
        <f>E2597*F2597</f>
        <v>2.8499999999999996</v>
      </c>
      <c r="H2597" s="10"/>
    </row>
    <row r="2598" spans="1:8" ht="15" x14ac:dyDescent="0.25">
      <c r="A2598" s="8">
        <v>42438</v>
      </c>
      <c r="B2598" s="3">
        <v>1275</v>
      </c>
      <c r="C2598" s="4">
        <v>26</v>
      </c>
      <c r="D2598" s="4" t="s">
        <v>13</v>
      </c>
      <c r="E2598" s="4">
        <v>0.95</v>
      </c>
      <c r="F2598" s="4">
        <v>8</v>
      </c>
      <c r="G2598" s="9">
        <f>E2598*F2598</f>
        <v>7.6</v>
      </c>
      <c r="H2598" s="10"/>
    </row>
    <row r="2599" spans="1:8" ht="15" x14ac:dyDescent="0.25">
      <c r="A2599" s="8">
        <v>42441</v>
      </c>
      <c r="B2599" s="3">
        <v>1317</v>
      </c>
      <c r="C2599" s="4">
        <v>26</v>
      </c>
      <c r="D2599" s="4" t="s">
        <v>10</v>
      </c>
      <c r="E2599" s="4">
        <v>0.86</v>
      </c>
      <c r="F2599" s="4">
        <v>14</v>
      </c>
      <c r="G2599" s="9">
        <f>E2599*F2599</f>
        <v>12.04</v>
      </c>
      <c r="H2599" s="10"/>
    </row>
    <row r="2600" spans="1:8" ht="15" x14ac:dyDescent="0.25">
      <c r="A2600" s="8">
        <v>42443</v>
      </c>
      <c r="B2600" s="3">
        <v>1355</v>
      </c>
      <c r="C2600" s="4">
        <v>26</v>
      </c>
      <c r="D2600" s="4" t="s">
        <v>10</v>
      </c>
      <c r="E2600" s="4">
        <v>0.95</v>
      </c>
      <c r="F2600" s="4">
        <v>7</v>
      </c>
      <c r="G2600" s="9">
        <f>E2600*F2600</f>
        <v>6.6499999999999995</v>
      </c>
      <c r="H2600" s="10"/>
    </row>
    <row r="2601" spans="1:8" ht="15" x14ac:dyDescent="0.25">
      <c r="A2601" s="8">
        <v>42443</v>
      </c>
      <c r="B2601" s="3">
        <v>1376</v>
      </c>
      <c r="C2601" s="4">
        <v>26</v>
      </c>
      <c r="D2601" s="4" t="s">
        <v>11</v>
      </c>
      <c r="E2601" s="4">
        <v>0.95</v>
      </c>
      <c r="F2601" s="4">
        <v>16</v>
      </c>
      <c r="G2601" s="9">
        <f>E2601*F2601</f>
        <v>15.2</v>
      </c>
      <c r="H2601" s="10"/>
    </row>
    <row r="2602" spans="1:8" ht="15" x14ac:dyDescent="0.25">
      <c r="A2602" s="8">
        <v>42445</v>
      </c>
      <c r="B2602" s="3">
        <v>1401</v>
      </c>
      <c r="C2602" s="4">
        <v>26</v>
      </c>
      <c r="D2602" s="4" t="s">
        <v>13</v>
      </c>
      <c r="E2602" s="4">
        <v>0.95</v>
      </c>
      <c r="F2602" s="4">
        <v>7</v>
      </c>
      <c r="G2602" s="9">
        <f>E2602*F2602</f>
        <v>6.6499999999999995</v>
      </c>
      <c r="H2602" s="10"/>
    </row>
    <row r="2603" spans="1:8" ht="15" x14ac:dyDescent="0.25">
      <c r="A2603" s="8">
        <v>42450</v>
      </c>
      <c r="B2603" s="3">
        <v>1451</v>
      </c>
      <c r="C2603" s="4">
        <v>26</v>
      </c>
      <c r="D2603" s="4" t="s">
        <v>10</v>
      </c>
      <c r="E2603" s="4">
        <v>0.86</v>
      </c>
      <c r="F2603" s="4">
        <v>18</v>
      </c>
      <c r="G2603" s="9">
        <f>E2603*F2603</f>
        <v>15.48</v>
      </c>
      <c r="H2603" s="10"/>
    </row>
    <row r="2604" spans="1:8" ht="15" x14ac:dyDescent="0.25">
      <c r="A2604" s="8">
        <v>42450</v>
      </c>
      <c r="B2604" s="3">
        <v>1468</v>
      </c>
      <c r="C2604" s="4">
        <v>26</v>
      </c>
      <c r="D2604" s="4" t="s">
        <v>11</v>
      </c>
      <c r="E2604" s="4">
        <v>0.95</v>
      </c>
      <c r="F2604" s="4">
        <v>9</v>
      </c>
      <c r="G2604" s="9">
        <f>E2604*F2604</f>
        <v>8.5499999999999989</v>
      </c>
      <c r="H2604" s="10"/>
    </row>
    <row r="2605" spans="1:8" ht="15" x14ac:dyDescent="0.25">
      <c r="A2605" s="8">
        <v>42452</v>
      </c>
      <c r="B2605" s="3">
        <v>1580</v>
      </c>
      <c r="C2605" s="4">
        <v>26</v>
      </c>
      <c r="D2605" s="4" t="s">
        <v>9</v>
      </c>
      <c r="E2605" s="4">
        <v>0.86</v>
      </c>
      <c r="F2605" s="4">
        <v>2</v>
      </c>
      <c r="G2605" s="9">
        <f>E2605*F2605</f>
        <v>1.72</v>
      </c>
      <c r="H2605" s="10"/>
    </row>
    <row r="2606" spans="1:8" ht="15" x14ac:dyDescent="0.25">
      <c r="A2606" s="8">
        <v>42452</v>
      </c>
      <c r="B2606" s="3">
        <v>1583</v>
      </c>
      <c r="C2606" s="4">
        <v>26</v>
      </c>
      <c r="D2606" s="4" t="s">
        <v>12</v>
      </c>
      <c r="E2606" s="4">
        <v>0.95</v>
      </c>
      <c r="F2606" s="4">
        <v>11</v>
      </c>
      <c r="G2606" s="9">
        <f>E2606*F2606</f>
        <v>10.45</v>
      </c>
      <c r="H2606" s="10"/>
    </row>
    <row r="2607" spans="1:8" ht="15" x14ac:dyDescent="0.25">
      <c r="A2607" s="8">
        <v>42453</v>
      </c>
      <c r="B2607" s="3">
        <v>1605</v>
      </c>
      <c r="C2607" s="4">
        <v>26</v>
      </c>
      <c r="D2607" s="4" t="s">
        <v>11</v>
      </c>
      <c r="E2607" s="4">
        <v>0.95</v>
      </c>
      <c r="F2607" s="4">
        <v>9</v>
      </c>
      <c r="G2607" s="9">
        <f>E2607*F2607</f>
        <v>8.5499999999999989</v>
      </c>
      <c r="H2607" s="10"/>
    </row>
    <row r="2608" spans="1:8" ht="15" x14ac:dyDescent="0.25">
      <c r="A2608" s="8">
        <v>42455</v>
      </c>
      <c r="B2608" s="3">
        <v>1617</v>
      </c>
      <c r="C2608" s="4">
        <v>26</v>
      </c>
      <c r="D2608" s="4" t="s">
        <v>9</v>
      </c>
      <c r="E2608" s="4">
        <v>0.95</v>
      </c>
      <c r="F2608" s="4">
        <v>1</v>
      </c>
      <c r="G2608" s="9">
        <f>E2608*F2608</f>
        <v>0.95</v>
      </c>
      <c r="H2608" s="10"/>
    </row>
    <row r="2609" spans="1:8" ht="15" x14ac:dyDescent="0.25">
      <c r="A2609" s="8">
        <v>42458</v>
      </c>
      <c r="B2609" s="3">
        <v>1677</v>
      </c>
      <c r="C2609" s="4">
        <v>26</v>
      </c>
      <c r="D2609" s="4" t="s">
        <v>12</v>
      </c>
      <c r="E2609" s="4">
        <v>0.95</v>
      </c>
      <c r="F2609" s="4">
        <v>12</v>
      </c>
      <c r="G2609" s="9">
        <f>E2609*F2609</f>
        <v>11.399999999999999</v>
      </c>
      <c r="H2609" s="10"/>
    </row>
    <row r="2610" spans="1:8" ht="15" x14ac:dyDescent="0.25">
      <c r="A2610" s="8">
        <v>42458</v>
      </c>
      <c r="B2610" s="3">
        <v>1681</v>
      </c>
      <c r="C2610" s="4">
        <v>26</v>
      </c>
      <c r="D2610" s="4" t="s">
        <v>13</v>
      </c>
      <c r="E2610" s="4">
        <v>0.95</v>
      </c>
      <c r="F2610" s="4">
        <v>6</v>
      </c>
      <c r="G2610" s="9">
        <f>E2610*F2610</f>
        <v>5.6999999999999993</v>
      </c>
      <c r="H2610" s="10"/>
    </row>
    <row r="2611" spans="1:8" ht="15" x14ac:dyDescent="0.25">
      <c r="A2611" s="8">
        <v>42458</v>
      </c>
      <c r="B2611" s="3">
        <v>1712</v>
      </c>
      <c r="C2611" s="4">
        <v>26</v>
      </c>
      <c r="D2611" s="4" t="s">
        <v>13</v>
      </c>
      <c r="E2611" s="4">
        <v>0.95</v>
      </c>
      <c r="F2611" s="4">
        <v>19</v>
      </c>
      <c r="G2611" s="9">
        <f>E2611*F2611</f>
        <v>18.05</v>
      </c>
      <c r="H2611" s="10"/>
    </row>
    <row r="2612" spans="1:8" ht="15" x14ac:dyDescent="0.25">
      <c r="A2612" s="8">
        <v>42458</v>
      </c>
      <c r="B2612" s="3">
        <v>1721</v>
      </c>
      <c r="C2612" s="4">
        <v>26</v>
      </c>
      <c r="D2612" s="4" t="s">
        <v>13</v>
      </c>
      <c r="E2612" s="4">
        <v>0.95</v>
      </c>
      <c r="F2612" s="4">
        <v>7</v>
      </c>
      <c r="G2612" s="9">
        <f>E2612*F2612</f>
        <v>6.6499999999999995</v>
      </c>
      <c r="H2612" s="10"/>
    </row>
    <row r="2613" spans="1:8" ht="15" x14ac:dyDescent="0.25">
      <c r="A2613" s="8">
        <v>42465</v>
      </c>
      <c r="B2613" s="3">
        <v>1841</v>
      </c>
      <c r="C2613" s="4">
        <v>26</v>
      </c>
      <c r="D2613" s="4" t="s">
        <v>13</v>
      </c>
      <c r="E2613" s="4">
        <v>0.95</v>
      </c>
      <c r="F2613" s="4">
        <v>22</v>
      </c>
      <c r="G2613" s="9">
        <f>E2613*F2613</f>
        <v>20.9</v>
      </c>
      <c r="H2613" s="10"/>
    </row>
    <row r="2614" spans="1:8" ht="15" x14ac:dyDescent="0.25">
      <c r="A2614" s="8">
        <v>42466</v>
      </c>
      <c r="B2614" s="3">
        <v>1852</v>
      </c>
      <c r="C2614" s="4">
        <v>26</v>
      </c>
      <c r="D2614" s="4" t="s">
        <v>13</v>
      </c>
      <c r="E2614" s="4">
        <v>0.95</v>
      </c>
      <c r="F2614" s="4">
        <v>21</v>
      </c>
      <c r="G2614" s="9">
        <f>E2614*F2614</f>
        <v>19.95</v>
      </c>
      <c r="H2614" s="10"/>
    </row>
    <row r="2615" spans="1:8" ht="15" x14ac:dyDescent="0.25">
      <c r="A2615" s="8">
        <v>42467</v>
      </c>
      <c r="B2615" s="3">
        <v>1861</v>
      </c>
      <c r="C2615" s="4">
        <v>26</v>
      </c>
      <c r="D2615" s="4" t="s">
        <v>11</v>
      </c>
      <c r="E2615" s="4">
        <v>0.95</v>
      </c>
      <c r="F2615" s="4">
        <v>20</v>
      </c>
      <c r="G2615" s="9">
        <f>E2615*F2615</f>
        <v>19</v>
      </c>
      <c r="H2615" s="10"/>
    </row>
    <row r="2616" spans="1:8" ht="15" x14ac:dyDescent="0.25">
      <c r="A2616" s="8">
        <v>42467</v>
      </c>
      <c r="B2616" s="3">
        <v>1867</v>
      </c>
      <c r="C2616" s="4">
        <v>26</v>
      </c>
      <c r="D2616" s="4" t="s">
        <v>9</v>
      </c>
      <c r="E2616" s="4">
        <v>0.95</v>
      </c>
      <c r="F2616" s="4">
        <v>10</v>
      </c>
      <c r="G2616" s="9">
        <f>E2616*F2616</f>
        <v>9.5</v>
      </c>
      <c r="H2616" s="10"/>
    </row>
    <row r="2617" spans="1:8" ht="15" x14ac:dyDescent="0.25">
      <c r="A2617" s="8">
        <v>42467</v>
      </c>
      <c r="B2617" s="3">
        <v>1922</v>
      </c>
      <c r="C2617" s="4">
        <v>26</v>
      </c>
      <c r="D2617" s="4" t="s">
        <v>9</v>
      </c>
      <c r="E2617" s="4">
        <v>0.76</v>
      </c>
      <c r="F2617" s="4">
        <v>5</v>
      </c>
      <c r="G2617" s="9">
        <f>E2617*F2617</f>
        <v>3.8</v>
      </c>
      <c r="H2617" s="10"/>
    </row>
    <row r="2618" spans="1:8" ht="15" x14ac:dyDescent="0.25">
      <c r="A2618" s="8">
        <v>42468</v>
      </c>
      <c r="B2618" s="3">
        <v>1932</v>
      </c>
      <c r="C2618" s="4">
        <v>26</v>
      </c>
      <c r="D2618" s="4" t="s">
        <v>13</v>
      </c>
      <c r="E2618" s="4">
        <v>0.95</v>
      </c>
      <c r="F2618" s="4">
        <v>13</v>
      </c>
      <c r="G2618" s="9">
        <f>E2618*F2618</f>
        <v>12.35</v>
      </c>
      <c r="H2618" s="10"/>
    </row>
    <row r="2619" spans="1:8" ht="15" x14ac:dyDescent="0.25">
      <c r="A2619" s="8">
        <v>42469</v>
      </c>
      <c r="B2619" s="3">
        <v>1940</v>
      </c>
      <c r="C2619" s="4">
        <v>26</v>
      </c>
      <c r="D2619" s="4" t="s">
        <v>9</v>
      </c>
      <c r="E2619" s="4">
        <v>0.86</v>
      </c>
      <c r="F2619" s="4">
        <v>4</v>
      </c>
      <c r="G2619" s="9">
        <f>E2619*F2619</f>
        <v>3.44</v>
      </c>
      <c r="H2619" s="10"/>
    </row>
    <row r="2620" spans="1:8" ht="15" x14ac:dyDescent="0.25">
      <c r="A2620" s="8">
        <v>42474</v>
      </c>
      <c r="B2620" s="3">
        <v>1987</v>
      </c>
      <c r="C2620" s="4">
        <v>26</v>
      </c>
      <c r="D2620" s="4" t="s">
        <v>10</v>
      </c>
      <c r="E2620" s="4">
        <v>0.95</v>
      </c>
      <c r="F2620" s="4">
        <v>23</v>
      </c>
      <c r="G2620" s="9">
        <f>E2620*F2620</f>
        <v>21.849999999999998</v>
      </c>
      <c r="H2620" s="10"/>
    </row>
    <row r="2621" spans="1:8" ht="15" x14ac:dyDescent="0.25">
      <c r="A2621" s="8">
        <v>42474</v>
      </c>
      <c r="B2621" s="3">
        <v>1989</v>
      </c>
      <c r="C2621" s="4">
        <v>26</v>
      </c>
      <c r="D2621" s="4" t="s">
        <v>11</v>
      </c>
      <c r="E2621" s="4">
        <v>0.95</v>
      </c>
      <c r="F2621" s="4">
        <v>20</v>
      </c>
      <c r="G2621" s="9">
        <f>E2621*F2621</f>
        <v>19</v>
      </c>
      <c r="H2621" s="10"/>
    </row>
    <row r="2622" spans="1:8" ht="15" x14ac:dyDescent="0.25">
      <c r="A2622" s="8">
        <v>42476</v>
      </c>
      <c r="B2622" s="3">
        <v>2030</v>
      </c>
      <c r="C2622" s="4">
        <v>26</v>
      </c>
      <c r="D2622" s="4" t="s">
        <v>9</v>
      </c>
      <c r="E2622" s="4">
        <v>0.95</v>
      </c>
      <c r="F2622" s="4">
        <v>24</v>
      </c>
      <c r="G2622" s="9">
        <f>E2622*F2622</f>
        <v>22.799999999999997</v>
      </c>
      <c r="H2622" s="10"/>
    </row>
    <row r="2623" spans="1:8" ht="15" x14ac:dyDescent="0.25">
      <c r="A2623" s="8">
        <v>42476</v>
      </c>
      <c r="B2623" s="3">
        <v>2042</v>
      </c>
      <c r="C2623" s="4">
        <v>26</v>
      </c>
      <c r="D2623" s="4" t="s">
        <v>9</v>
      </c>
      <c r="E2623" s="4">
        <v>0.86</v>
      </c>
      <c r="F2623" s="4">
        <v>7</v>
      </c>
      <c r="G2623" s="9">
        <f>E2623*F2623</f>
        <v>6.02</v>
      </c>
      <c r="H2623" s="10"/>
    </row>
    <row r="2624" spans="1:8" ht="15" x14ac:dyDescent="0.25">
      <c r="A2624" s="8">
        <v>42481</v>
      </c>
      <c r="B2624" s="3">
        <v>2083</v>
      </c>
      <c r="C2624" s="4">
        <v>26</v>
      </c>
      <c r="D2624" s="4" t="s">
        <v>10</v>
      </c>
      <c r="E2624" s="4">
        <v>0.95</v>
      </c>
      <c r="F2624" s="4">
        <v>11</v>
      </c>
      <c r="G2624" s="9">
        <f>E2624*F2624</f>
        <v>10.45</v>
      </c>
      <c r="H2624" s="10"/>
    </row>
    <row r="2625" spans="1:8" ht="15" x14ac:dyDescent="0.25">
      <c r="A2625" s="8">
        <v>42488</v>
      </c>
      <c r="B2625" s="3">
        <v>2229</v>
      </c>
      <c r="C2625" s="4">
        <v>26</v>
      </c>
      <c r="D2625" s="4" t="s">
        <v>11</v>
      </c>
      <c r="E2625" s="4">
        <v>0.95</v>
      </c>
      <c r="F2625" s="4">
        <v>7</v>
      </c>
      <c r="G2625" s="9">
        <f>E2625*F2625</f>
        <v>6.6499999999999995</v>
      </c>
      <c r="H2625" s="10"/>
    </row>
    <row r="2626" spans="1:8" ht="15" x14ac:dyDescent="0.25">
      <c r="A2626" s="8">
        <v>42500</v>
      </c>
      <c r="B2626" s="3">
        <v>2471</v>
      </c>
      <c r="C2626" s="4">
        <v>26</v>
      </c>
      <c r="D2626" s="4" t="s">
        <v>13</v>
      </c>
      <c r="E2626" s="4">
        <v>0.95</v>
      </c>
      <c r="F2626" s="4">
        <v>8</v>
      </c>
      <c r="G2626" s="9">
        <f>E2626*F2626</f>
        <v>7.6</v>
      </c>
      <c r="H2626" s="10"/>
    </row>
    <row r="2627" spans="1:8" ht="15" x14ac:dyDescent="0.25">
      <c r="A2627" s="8">
        <v>42500</v>
      </c>
      <c r="B2627" s="3">
        <v>2495</v>
      </c>
      <c r="C2627" s="4">
        <v>26</v>
      </c>
      <c r="D2627" s="4" t="s">
        <v>13</v>
      </c>
      <c r="E2627" s="4">
        <v>0.95</v>
      </c>
      <c r="F2627" s="4">
        <v>11</v>
      </c>
      <c r="G2627" s="9">
        <f>E2627*F2627</f>
        <v>10.45</v>
      </c>
      <c r="H2627" s="10"/>
    </row>
    <row r="2628" spans="1:8" ht="15" x14ac:dyDescent="0.25">
      <c r="A2628" s="8">
        <v>42503</v>
      </c>
      <c r="B2628" s="3">
        <v>2539</v>
      </c>
      <c r="C2628" s="4">
        <v>26</v>
      </c>
      <c r="D2628" s="4" t="s">
        <v>13</v>
      </c>
      <c r="E2628" s="4">
        <v>0.95</v>
      </c>
      <c r="F2628" s="4">
        <v>2</v>
      </c>
      <c r="G2628" s="9">
        <f>E2628*F2628</f>
        <v>1.9</v>
      </c>
      <c r="H2628" s="10"/>
    </row>
    <row r="2629" spans="1:8" ht="15" x14ac:dyDescent="0.25">
      <c r="A2629" s="8">
        <v>42506</v>
      </c>
      <c r="B2629" s="3">
        <v>2573</v>
      </c>
      <c r="C2629" s="4">
        <v>26</v>
      </c>
      <c r="D2629" s="4" t="s">
        <v>10</v>
      </c>
      <c r="E2629" s="4">
        <v>0.95</v>
      </c>
      <c r="F2629" s="4">
        <v>15</v>
      </c>
      <c r="G2629" s="9">
        <f>E2629*F2629</f>
        <v>14.25</v>
      </c>
      <c r="H2629" s="10"/>
    </row>
    <row r="2630" spans="1:8" ht="15" x14ac:dyDescent="0.25">
      <c r="A2630" s="8">
        <v>42508</v>
      </c>
      <c r="B2630" s="3">
        <v>2611</v>
      </c>
      <c r="C2630" s="4">
        <v>26</v>
      </c>
      <c r="D2630" s="4" t="s">
        <v>12</v>
      </c>
      <c r="E2630" s="4">
        <v>0.95</v>
      </c>
      <c r="F2630" s="4">
        <v>12</v>
      </c>
      <c r="G2630" s="9">
        <f>E2630*F2630</f>
        <v>11.399999999999999</v>
      </c>
      <c r="H2630" s="10"/>
    </row>
    <row r="2631" spans="1:8" ht="15" x14ac:dyDescent="0.25">
      <c r="A2631" s="8">
        <v>42508</v>
      </c>
      <c r="B2631" s="3">
        <v>2629</v>
      </c>
      <c r="C2631" s="4">
        <v>26</v>
      </c>
      <c r="D2631" s="4" t="s">
        <v>12</v>
      </c>
      <c r="E2631" s="4">
        <v>0.95</v>
      </c>
      <c r="F2631" s="4">
        <v>2</v>
      </c>
      <c r="G2631" s="9">
        <f>E2631*F2631</f>
        <v>1.9</v>
      </c>
      <c r="H2631" s="10"/>
    </row>
    <row r="2632" spans="1:8" ht="15" x14ac:dyDescent="0.25">
      <c r="A2632" s="8">
        <v>42508</v>
      </c>
      <c r="B2632" s="3">
        <v>2636</v>
      </c>
      <c r="C2632" s="4">
        <v>26</v>
      </c>
      <c r="D2632" s="4" t="s">
        <v>13</v>
      </c>
      <c r="E2632" s="4">
        <v>0.86</v>
      </c>
      <c r="F2632" s="4">
        <v>18</v>
      </c>
      <c r="G2632" s="9">
        <f>E2632*F2632</f>
        <v>15.48</v>
      </c>
      <c r="H2632" s="10"/>
    </row>
    <row r="2633" spans="1:8" ht="15" x14ac:dyDescent="0.25">
      <c r="A2633" s="8">
        <v>42511</v>
      </c>
      <c r="B2633" s="3">
        <v>2716</v>
      </c>
      <c r="C2633" s="4">
        <v>26</v>
      </c>
      <c r="D2633" s="4" t="s">
        <v>10</v>
      </c>
      <c r="E2633" s="4">
        <v>0.95</v>
      </c>
      <c r="F2633" s="4">
        <v>2</v>
      </c>
      <c r="G2633" s="9">
        <f>E2633*F2633</f>
        <v>1.9</v>
      </c>
      <c r="H2633" s="10"/>
    </row>
    <row r="2634" spans="1:8" ht="15" x14ac:dyDescent="0.25">
      <c r="A2634" s="8">
        <v>42513</v>
      </c>
      <c r="B2634" s="3">
        <v>2730</v>
      </c>
      <c r="C2634" s="4">
        <v>26</v>
      </c>
      <c r="D2634" s="4" t="s">
        <v>10</v>
      </c>
      <c r="E2634" s="4">
        <v>0.95</v>
      </c>
      <c r="F2634" s="4">
        <v>16</v>
      </c>
      <c r="G2634" s="9">
        <f>E2634*F2634</f>
        <v>15.2</v>
      </c>
      <c r="H2634" s="10"/>
    </row>
    <row r="2635" spans="1:8" ht="15" x14ac:dyDescent="0.25">
      <c r="A2635" s="8">
        <v>42514</v>
      </c>
      <c r="B2635" s="3">
        <v>2761</v>
      </c>
      <c r="C2635" s="4">
        <v>26</v>
      </c>
      <c r="D2635" s="4" t="s">
        <v>13</v>
      </c>
      <c r="E2635" s="4">
        <v>0.95</v>
      </c>
      <c r="F2635" s="4">
        <v>6</v>
      </c>
      <c r="G2635" s="9">
        <f>E2635*F2635</f>
        <v>5.6999999999999993</v>
      </c>
      <c r="H2635" s="10"/>
    </row>
    <row r="2636" spans="1:8" ht="15" x14ac:dyDescent="0.25">
      <c r="A2636" s="8">
        <v>42514</v>
      </c>
      <c r="B2636" s="3">
        <v>2762</v>
      </c>
      <c r="C2636" s="4">
        <v>26</v>
      </c>
      <c r="D2636" s="4" t="s">
        <v>12</v>
      </c>
      <c r="E2636" s="4">
        <v>0.95</v>
      </c>
      <c r="F2636" s="4">
        <v>12</v>
      </c>
      <c r="G2636" s="9">
        <f>E2636*F2636</f>
        <v>11.399999999999999</v>
      </c>
      <c r="H2636" s="10"/>
    </row>
    <row r="2637" spans="1:8" ht="15" x14ac:dyDescent="0.25">
      <c r="A2637" s="8">
        <v>42520</v>
      </c>
      <c r="B2637" s="3">
        <v>2909</v>
      </c>
      <c r="C2637" s="4">
        <v>26</v>
      </c>
      <c r="D2637" s="4" t="s">
        <v>10</v>
      </c>
      <c r="E2637" s="4">
        <v>0.95</v>
      </c>
      <c r="F2637" s="4">
        <v>1</v>
      </c>
      <c r="G2637" s="9">
        <f>E2637*F2637</f>
        <v>0.95</v>
      </c>
      <c r="H2637" s="10"/>
    </row>
    <row r="2638" spans="1:8" ht="15" x14ac:dyDescent="0.25">
      <c r="A2638" s="8">
        <v>42522</v>
      </c>
      <c r="B2638" s="3">
        <v>2929</v>
      </c>
      <c r="C2638" s="4">
        <v>26</v>
      </c>
      <c r="D2638" s="4" t="s">
        <v>9</v>
      </c>
      <c r="E2638" s="4">
        <v>0.86</v>
      </c>
      <c r="F2638" s="4">
        <v>20</v>
      </c>
      <c r="G2638" s="9">
        <f>E2638*F2638</f>
        <v>17.2</v>
      </c>
      <c r="H2638" s="10"/>
    </row>
    <row r="2639" spans="1:8" ht="15" x14ac:dyDescent="0.25">
      <c r="A2639" s="8">
        <v>42524</v>
      </c>
      <c r="B2639" s="3">
        <v>2960</v>
      </c>
      <c r="C2639" s="4">
        <v>26</v>
      </c>
      <c r="D2639" s="4" t="s">
        <v>12</v>
      </c>
      <c r="E2639" s="4">
        <v>0.86</v>
      </c>
      <c r="F2639" s="4">
        <v>8</v>
      </c>
      <c r="G2639" s="9">
        <f>E2639*F2639</f>
        <v>6.88</v>
      </c>
      <c r="H2639" s="10"/>
    </row>
    <row r="2640" spans="1:8" ht="15" x14ac:dyDescent="0.25">
      <c r="A2640" s="8">
        <v>42526</v>
      </c>
      <c r="B2640" s="3">
        <v>2989</v>
      </c>
      <c r="C2640" s="4">
        <v>26</v>
      </c>
      <c r="D2640" s="4" t="s">
        <v>11</v>
      </c>
      <c r="E2640" s="4">
        <v>0.95</v>
      </c>
      <c r="F2640" s="4">
        <v>15</v>
      </c>
      <c r="G2640" s="9">
        <f>E2640*F2640</f>
        <v>14.25</v>
      </c>
      <c r="H2640" s="10"/>
    </row>
    <row r="2641" spans="1:8" ht="15" x14ac:dyDescent="0.25">
      <c r="A2641" s="8">
        <v>42529</v>
      </c>
      <c r="B2641" s="3">
        <v>3027</v>
      </c>
      <c r="C2641" s="4">
        <v>26</v>
      </c>
      <c r="D2641" s="4" t="s">
        <v>12</v>
      </c>
      <c r="E2641" s="4">
        <v>0.95</v>
      </c>
      <c r="F2641" s="4">
        <v>24</v>
      </c>
      <c r="G2641" s="9">
        <f>E2641*F2641</f>
        <v>22.799999999999997</v>
      </c>
      <c r="H2641" s="10"/>
    </row>
    <row r="2642" spans="1:8" ht="15" x14ac:dyDescent="0.25">
      <c r="A2642" s="8">
        <v>42529</v>
      </c>
      <c r="B2642" s="3">
        <v>3032</v>
      </c>
      <c r="C2642" s="4">
        <v>26</v>
      </c>
      <c r="D2642" s="4" t="s">
        <v>12</v>
      </c>
      <c r="E2642" s="4">
        <v>0.95</v>
      </c>
      <c r="F2642" s="4">
        <v>14</v>
      </c>
      <c r="G2642" s="9">
        <f>E2642*F2642</f>
        <v>13.299999999999999</v>
      </c>
      <c r="H2642" s="10"/>
    </row>
    <row r="2643" spans="1:8" ht="15" x14ac:dyDescent="0.25">
      <c r="A2643" s="8">
        <v>42530</v>
      </c>
      <c r="B2643" s="3">
        <v>3059</v>
      </c>
      <c r="C2643" s="4">
        <v>26</v>
      </c>
      <c r="D2643" s="4" t="s">
        <v>9</v>
      </c>
      <c r="E2643" s="4">
        <v>0.86</v>
      </c>
      <c r="F2643" s="4">
        <v>13</v>
      </c>
      <c r="G2643" s="9">
        <f>E2643*F2643</f>
        <v>11.18</v>
      </c>
      <c r="H2643" s="10"/>
    </row>
    <row r="2644" spans="1:8" ht="15" x14ac:dyDescent="0.25">
      <c r="A2644" s="8">
        <v>42531</v>
      </c>
      <c r="B2644" s="3">
        <v>3114</v>
      </c>
      <c r="C2644" s="4">
        <v>26</v>
      </c>
      <c r="D2644" s="4" t="s">
        <v>12</v>
      </c>
      <c r="E2644" s="4">
        <v>0.95</v>
      </c>
      <c r="F2644" s="4">
        <v>22</v>
      </c>
      <c r="G2644" s="9">
        <f>E2644*F2644</f>
        <v>20.9</v>
      </c>
      <c r="H2644" s="10"/>
    </row>
    <row r="2645" spans="1:8" ht="15" x14ac:dyDescent="0.25">
      <c r="A2645" s="8">
        <v>42532</v>
      </c>
      <c r="B2645" s="3">
        <v>3127</v>
      </c>
      <c r="C2645" s="4">
        <v>26</v>
      </c>
      <c r="D2645" s="4" t="s">
        <v>9</v>
      </c>
      <c r="E2645" s="4">
        <v>0.95</v>
      </c>
      <c r="F2645" s="4">
        <v>9</v>
      </c>
      <c r="G2645" s="9">
        <f>E2645*F2645</f>
        <v>8.5499999999999989</v>
      </c>
      <c r="H2645" s="10"/>
    </row>
    <row r="2646" spans="1:8" ht="15" x14ac:dyDescent="0.25">
      <c r="A2646" s="8">
        <v>42532</v>
      </c>
      <c r="B2646" s="3">
        <v>3146</v>
      </c>
      <c r="C2646" s="4">
        <v>26</v>
      </c>
      <c r="D2646" s="4" t="s">
        <v>9</v>
      </c>
      <c r="E2646" s="4">
        <v>0.95</v>
      </c>
      <c r="F2646" s="4">
        <v>9</v>
      </c>
      <c r="G2646" s="9">
        <f>E2646*F2646</f>
        <v>8.5499999999999989</v>
      </c>
      <c r="H2646" s="10"/>
    </row>
    <row r="2647" spans="1:8" ht="15" x14ac:dyDescent="0.25">
      <c r="A2647" s="8">
        <v>42532</v>
      </c>
      <c r="B2647" s="3">
        <v>3153</v>
      </c>
      <c r="C2647" s="4">
        <v>26</v>
      </c>
      <c r="D2647" s="4" t="s">
        <v>10</v>
      </c>
      <c r="E2647" s="4">
        <v>0.95</v>
      </c>
      <c r="F2647" s="4">
        <v>16</v>
      </c>
      <c r="G2647" s="9">
        <f>E2647*F2647</f>
        <v>15.2</v>
      </c>
      <c r="H2647" s="10"/>
    </row>
    <row r="2648" spans="1:8" ht="15" x14ac:dyDescent="0.25">
      <c r="A2648" s="8">
        <v>42536</v>
      </c>
      <c r="B2648" s="3">
        <v>3227</v>
      </c>
      <c r="C2648" s="4">
        <v>26</v>
      </c>
      <c r="D2648" s="4" t="s">
        <v>13</v>
      </c>
      <c r="E2648" s="4">
        <v>0.95</v>
      </c>
      <c r="F2648" s="4">
        <v>4</v>
      </c>
      <c r="G2648" s="9">
        <f>E2648*F2648</f>
        <v>3.8</v>
      </c>
      <c r="H2648" s="10"/>
    </row>
    <row r="2649" spans="1:8" ht="15" x14ac:dyDescent="0.25">
      <c r="A2649" s="8">
        <v>42536</v>
      </c>
      <c r="B2649" s="3">
        <v>3227</v>
      </c>
      <c r="C2649" s="4">
        <v>26</v>
      </c>
      <c r="D2649" s="4" t="s">
        <v>13</v>
      </c>
      <c r="E2649" s="4">
        <v>0.95</v>
      </c>
      <c r="F2649" s="4">
        <v>8</v>
      </c>
      <c r="G2649" s="9">
        <f>E2649*F2649</f>
        <v>7.6</v>
      </c>
      <c r="H2649" s="10"/>
    </row>
    <row r="2650" spans="1:8" ht="15" x14ac:dyDescent="0.25">
      <c r="A2650" s="8">
        <v>42536</v>
      </c>
      <c r="B2650" s="3">
        <v>3231</v>
      </c>
      <c r="C2650" s="4">
        <v>26</v>
      </c>
      <c r="D2650" s="4" t="s">
        <v>13</v>
      </c>
      <c r="E2650" s="4">
        <v>0.86</v>
      </c>
      <c r="F2650" s="4">
        <v>10</v>
      </c>
      <c r="G2650" s="9">
        <f>E2650*F2650</f>
        <v>8.6</v>
      </c>
      <c r="H2650" s="10"/>
    </row>
    <row r="2651" spans="1:8" ht="15" x14ac:dyDescent="0.25">
      <c r="A2651" s="8">
        <v>42536</v>
      </c>
      <c r="B2651" s="3">
        <v>3244</v>
      </c>
      <c r="C2651" s="4">
        <v>26</v>
      </c>
      <c r="D2651" s="4" t="s">
        <v>9</v>
      </c>
      <c r="E2651" s="4">
        <v>0.86</v>
      </c>
      <c r="F2651" s="4">
        <v>18</v>
      </c>
      <c r="G2651" s="9">
        <f>E2651*F2651</f>
        <v>15.48</v>
      </c>
      <c r="H2651" s="10"/>
    </row>
    <row r="2652" spans="1:8" ht="15" x14ac:dyDescent="0.25">
      <c r="A2652" s="8">
        <v>42536</v>
      </c>
      <c r="B2652" s="3">
        <v>3258</v>
      </c>
      <c r="C2652" s="4">
        <v>26</v>
      </c>
      <c r="D2652" s="4" t="s">
        <v>13</v>
      </c>
      <c r="E2652" s="4">
        <v>0.95</v>
      </c>
      <c r="F2652" s="4">
        <v>12</v>
      </c>
      <c r="G2652" s="9">
        <f>E2652*F2652</f>
        <v>11.399999999999999</v>
      </c>
      <c r="H2652" s="10"/>
    </row>
    <row r="2653" spans="1:8" ht="15" x14ac:dyDescent="0.25">
      <c r="A2653" s="8">
        <v>42536</v>
      </c>
      <c r="B2653" s="3">
        <v>3287</v>
      </c>
      <c r="C2653" s="4">
        <v>26</v>
      </c>
      <c r="D2653" s="4" t="s">
        <v>13</v>
      </c>
      <c r="E2653" s="4">
        <v>0.95</v>
      </c>
      <c r="F2653" s="4">
        <v>24</v>
      </c>
      <c r="G2653" s="9">
        <f>E2653*F2653</f>
        <v>22.799999999999997</v>
      </c>
      <c r="H2653" s="10"/>
    </row>
    <row r="2654" spans="1:8" ht="15" x14ac:dyDescent="0.25">
      <c r="A2654" s="8">
        <v>42538</v>
      </c>
      <c r="B2654" s="3">
        <v>3316</v>
      </c>
      <c r="C2654" s="4">
        <v>26</v>
      </c>
      <c r="D2654" s="4" t="s">
        <v>12</v>
      </c>
      <c r="E2654" s="4">
        <v>0.95</v>
      </c>
      <c r="F2654" s="4">
        <v>18</v>
      </c>
      <c r="G2654" s="9">
        <f>E2654*F2654</f>
        <v>17.099999999999998</v>
      </c>
      <c r="H2654" s="10"/>
    </row>
    <row r="2655" spans="1:8" ht="15" x14ac:dyDescent="0.25">
      <c r="A2655" s="8">
        <v>42543</v>
      </c>
      <c r="B2655" s="3">
        <v>3356</v>
      </c>
      <c r="C2655" s="4">
        <v>26</v>
      </c>
      <c r="D2655" s="4" t="s">
        <v>13</v>
      </c>
      <c r="E2655" s="4">
        <v>0.86</v>
      </c>
      <c r="F2655" s="4">
        <v>15</v>
      </c>
      <c r="G2655" s="9">
        <f>E2655*F2655</f>
        <v>12.9</v>
      </c>
      <c r="H2655" s="10"/>
    </row>
    <row r="2656" spans="1:8" ht="15" x14ac:dyDescent="0.25">
      <c r="A2656" s="8">
        <v>42546</v>
      </c>
      <c r="B2656" s="3">
        <v>3417</v>
      </c>
      <c r="C2656" s="4">
        <v>26</v>
      </c>
      <c r="D2656" s="4" t="s">
        <v>9</v>
      </c>
      <c r="E2656" s="4">
        <v>0.95</v>
      </c>
      <c r="F2656" s="4">
        <v>14</v>
      </c>
      <c r="G2656" s="9">
        <f>E2656*F2656</f>
        <v>13.299999999999999</v>
      </c>
      <c r="H2656" s="10"/>
    </row>
    <row r="2657" spans="1:8" ht="15" x14ac:dyDescent="0.25">
      <c r="A2657" s="8">
        <v>42549</v>
      </c>
      <c r="B2657" s="3">
        <v>3458</v>
      </c>
      <c r="C2657" s="4">
        <v>26</v>
      </c>
      <c r="D2657" s="4" t="s">
        <v>13</v>
      </c>
      <c r="E2657" s="4">
        <v>0.95</v>
      </c>
      <c r="F2657" s="4">
        <v>6</v>
      </c>
      <c r="G2657" s="9">
        <f>E2657*F2657</f>
        <v>5.6999999999999993</v>
      </c>
      <c r="H2657" s="10"/>
    </row>
    <row r="2658" spans="1:8" ht="15" x14ac:dyDescent="0.25">
      <c r="A2658" s="8">
        <v>42549</v>
      </c>
      <c r="B2658" s="3">
        <v>3471</v>
      </c>
      <c r="C2658" s="4">
        <v>26</v>
      </c>
      <c r="D2658" s="4" t="s">
        <v>12</v>
      </c>
      <c r="E2658" s="4">
        <v>0.95</v>
      </c>
      <c r="F2658" s="4">
        <v>1</v>
      </c>
      <c r="G2658" s="9">
        <f>E2658*F2658</f>
        <v>0.95</v>
      </c>
      <c r="H2658" s="10"/>
    </row>
    <row r="2659" spans="1:8" ht="15" x14ac:dyDescent="0.25">
      <c r="A2659" s="8">
        <v>42370</v>
      </c>
      <c r="B2659" s="3">
        <v>5</v>
      </c>
      <c r="C2659" s="4">
        <v>27</v>
      </c>
      <c r="D2659" s="4" t="s">
        <v>9</v>
      </c>
      <c r="E2659" s="4">
        <v>4.95</v>
      </c>
      <c r="F2659" s="4">
        <v>11</v>
      </c>
      <c r="G2659" s="9">
        <f>E2659*F2659</f>
        <v>54.45</v>
      </c>
      <c r="H2659" s="10"/>
    </row>
    <row r="2660" spans="1:8" ht="15" x14ac:dyDescent="0.25">
      <c r="A2660" s="8">
        <v>42377</v>
      </c>
      <c r="B2660" s="3">
        <v>76</v>
      </c>
      <c r="C2660" s="4">
        <v>27</v>
      </c>
      <c r="D2660" s="4" t="s">
        <v>10</v>
      </c>
      <c r="E2660" s="4">
        <v>4.46</v>
      </c>
      <c r="F2660" s="4">
        <v>1</v>
      </c>
      <c r="G2660" s="9">
        <f>E2660*F2660</f>
        <v>4.46</v>
      </c>
      <c r="H2660" s="10"/>
    </row>
    <row r="2661" spans="1:8" ht="15" x14ac:dyDescent="0.25">
      <c r="A2661" s="8">
        <v>42379</v>
      </c>
      <c r="B2661" s="3">
        <v>88</v>
      </c>
      <c r="C2661" s="4">
        <v>27</v>
      </c>
      <c r="D2661" s="4" t="s">
        <v>9</v>
      </c>
      <c r="E2661" s="4">
        <v>4.95</v>
      </c>
      <c r="F2661" s="4">
        <v>8</v>
      </c>
      <c r="G2661" s="9">
        <f>E2661*F2661</f>
        <v>39.6</v>
      </c>
      <c r="H2661" s="10"/>
    </row>
    <row r="2662" spans="1:8" ht="15" x14ac:dyDescent="0.25">
      <c r="A2662" s="8">
        <v>42381</v>
      </c>
      <c r="B2662" s="3">
        <v>93</v>
      </c>
      <c r="C2662" s="4">
        <v>27</v>
      </c>
      <c r="D2662" s="4" t="s">
        <v>11</v>
      </c>
      <c r="E2662" s="4">
        <v>4.95</v>
      </c>
      <c r="F2662" s="4">
        <v>9</v>
      </c>
      <c r="G2662" s="9">
        <f>E2662*F2662</f>
        <v>44.550000000000004</v>
      </c>
      <c r="H2662" s="10"/>
    </row>
    <row r="2663" spans="1:8" ht="15" x14ac:dyDescent="0.25">
      <c r="A2663" s="8">
        <v>42383</v>
      </c>
      <c r="B2663" s="3">
        <v>139</v>
      </c>
      <c r="C2663" s="4">
        <v>27</v>
      </c>
      <c r="D2663" s="4" t="s">
        <v>13</v>
      </c>
      <c r="E2663" s="4">
        <v>4.95</v>
      </c>
      <c r="F2663" s="4">
        <v>2</v>
      </c>
      <c r="G2663" s="9">
        <f>E2663*F2663</f>
        <v>9.9</v>
      </c>
      <c r="H2663" s="10"/>
    </row>
    <row r="2664" spans="1:8" ht="15" x14ac:dyDescent="0.25">
      <c r="A2664" s="8">
        <v>42386</v>
      </c>
      <c r="B2664" s="3">
        <v>178</v>
      </c>
      <c r="C2664" s="4">
        <v>27</v>
      </c>
      <c r="D2664" s="4" t="s">
        <v>10</v>
      </c>
      <c r="E2664" s="4">
        <v>4.95</v>
      </c>
      <c r="F2664" s="4">
        <v>2</v>
      </c>
      <c r="G2664" s="9">
        <f>E2664*F2664</f>
        <v>9.9</v>
      </c>
      <c r="H2664" s="10"/>
    </row>
    <row r="2665" spans="1:8" ht="15" x14ac:dyDescent="0.25">
      <c r="A2665" s="8">
        <v>42388</v>
      </c>
      <c r="B2665" s="3">
        <v>236</v>
      </c>
      <c r="C2665" s="4">
        <v>27</v>
      </c>
      <c r="D2665" s="4" t="s">
        <v>11</v>
      </c>
      <c r="E2665" s="4">
        <v>4.95</v>
      </c>
      <c r="F2665" s="4">
        <v>5</v>
      </c>
      <c r="G2665" s="9">
        <f>E2665*F2665</f>
        <v>24.75</v>
      </c>
      <c r="H2665" s="10"/>
    </row>
    <row r="2666" spans="1:8" ht="15" x14ac:dyDescent="0.25">
      <c r="A2666" s="8">
        <v>42389</v>
      </c>
      <c r="B2666" s="3">
        <v>272</v>
      </c>
      <c r="C2666" s="4">
        <v>27</v>
      </c>
      <c r="D2666" s="4" t="s">
        <v>13</v>
      </c>
      <c r="E2666" s="4">
        <v>4.95</v>
      </c>
      <c r="F2666" s="4">
        <v>7</v>
      </c>
      <c r="G2666" s="9">
        <f>E2666*F2666</f>
        <v>34.65</v>
      </c>
      <c r="H2666" s="10"/>
    </row>
    <row r="2667" spans="1:8" ht="15" x14ac:dyDescent="0.25">
      <c r="A2667" s="8">
        <v>42390</v>
      </c>
      <c r="B2667" s="3">
        <v>305</v>
      </c>
      <c r="C2667" s="4">
        <v>27</v>
      </c>
      <c r="D2667" s="4" t="s">
        <v>13</v>
      </c>
      <c r="E2667" s="4">
        <v>4.95</v>
      </c>
      <c r="F2667" s="4">
        <v>4</v>
      </c>
      <c r="G2667" s="9">
        <f>E2667*F2667</f>
        <v>19.8</v>
      </c>
      <c r="H2667" s="10"/>
    </row>
    <row r="2668" spans="1:8" ht="15" x14ac:dyDescent="0.25">
      <c r="A2668" s="8">
        <v>42393</v>
      </c>
      <c r="B2668" s="3">
        <v>349</v>
      </c>
      <c r="C2668" s="4">
        <v>27</v>
      </c>
      <c r="D2668" s="4" t="s">
        <v>10</v>
      </c>
      <c r="E2668" s="4">
        <v>4.95</v>
      </c>
      <c r="F2668" s="4">
        <v>7</v>
      </c>
      <c r="G2668" s="9">
        <f>E2668*F2668</f>
        <v>34.65</v>
      </c>
      <c r="H2668" s="10"/>
    </row>
    <row r="2669" spans="1:8" ht="15" x14ac:dyDescent="0.25">
      <c r="A2669" s="8">
        <v>42403</v>
      </c>
      <c r="B2669" s="3">
        <v>498</v>
      </c>
      <c r="C2669" s="4">
        <v>27</v>
      </c>
      <c r="D2669" s="4" t="s">
        <v>12</v>
      </c>
      <c r="E2669" s="4">
        <v>4.95</v>
      </c>
      <c r="F2669" s="4">
        <v>9</v>
      </c>
      <c r="G2669" s="9">
        <f>E2669*F2669</f>
        <v>44.550000000000004</v>
      </c>
      <c r="H2669" s="10"/>
    </row>
    <row r="2670" spans="1:8" ht="15" x14ac:dyDescent="0.25">
      <c r="A2670" s="8">
        <v>42405</v>
      </c>
      <c r="B2670" s="3">
        <v>509</v>
      </c>
      <c r="C2670" s="4">
        <v>27</v>
      </c>
      <c r="D2670" s="4" t="s">
        <v>11</v>
      </c>
      <c r="E2670" s="4">
        <v>4.95</v>
      </c>
      <c r="F2670" s="4">
        <v>8</v>
      </c>
      <c r="G2670" s="9">
        <f>E2670*F2670</f>
        <v>39.6</v>
      </c>
      <c r="H2670" s="10"/>
    </row>
    <row r="2671" spans="1:8" ht="15" x14ac:dyDescent="0.25">
      <c r="A2671" s="8">
        <v>42409</v>
      </c>
      <c r="B2671" s="3">
        <v>520</v>
      </c>
      <c r="C2671" s="4">
        <v>27</v>
      </c>
      <c r="D2671" s="4" t="s">
        <v>10</v>
      </c>
      <c r="E2671" s="4">
        <v>4.95</v>
      </c>
      <c r="F2671" s="4">
        <v>2</v>
      </c>
      <c r="G2671" s="9">
        <f>E2671*F2671</f>
        <v>9.9</v>
      </c>
      <c r="H2671" s="10"/>
    </row>
    <row r="2672" spans="1:8" ht="15" x14ac:dyDescent="0.25">
      <c r="A2672" s="8">
        <v>42414</v>
      </c>
      <c r="B2672" s="3">
        <v>619</v>
      </c>
      <c r="C2672" s="4">
        <v>27</v>
      </c>
      <c r="D2672" s="4" t="s">
        <v>9</v>
      </c>
      <c r="E2672" s="4">
        <v>4.95</v>
      </c>
      <c r="F2672" s="4">
        <v>9</v>
      </c>
      <c r="G2672" s="9">
        <f>E2672*F2672</f>
        <v>44.550000000000004</v>
      </c>
      <c r="H2672" s="10"/>
    </row>
    <row r="2673" spans="1:8" ht="15" x14ac:dyDescent="0.25">
      <c r="A2673" s="8">
        <v>42418</v>
      </c>
      <c r="B2673" s="3">
        <v>643</v>
      </c>
      <c r="C2673" s="4">
        <v>27</v>
      </c>
      <c r="D2673" s="4" t="s">
        <v>12</v>
      </c>
      <c r="E2673" s="4">
        <v>4.95</v>
      </c>
      <c r="F2673" s="4">
        <v>4</v>
      </c>
      <c r="G2673" s="9">
        <f>E2673*F2673</f>
        <v>19.8</v>
      </c>
      <c r="H2673" s="10"/>
    </row>
    <row r="2674" spans="1:8" ht="15" x14ac:dyDescent="0.25">
      <c r="A2674" s="8">
        <v>42418</v>
      </c>
      <c r="B2674" s="3">
        <v>646</v>
      </c>
      <c r="C2674" s="4">
        <v>27</v>
      </c>
      <c r="D2674" s="4" t="s">
        <v>12</v>
      </c>
      <c r="E2674" s="4">
        <v>4.95</v>
      </c>
      <c r="F2674" s="4">
        <v>2</v>
      </c>
      <c r="G2674" s="9">
        <f>E2674*F2674</f>
        <v>9.9</v>
      </c>
      <c r="H2674" s="10"/>
    </row>
    <row r="2675" spans="1:8" ht="15" x14ac:dyDescent="0.25">
      <c r="A2675" s="8">
        <v>42418</v>
      </c>
      <c r="B2675" s="3">
        <v>652</v>
      </c>
      <c r="C2675" s="4">
        <v>27</v>
      </c>
      <c r="D2675" s="4" t="s">
        <v>9</v>
      </c>
      <c r="E2675" s="4">
        <v>4.95</v>
      </c>
      <c r="F2675" s="4">
        <v>4</v>
      </c>
      <c r="G2675" s="9">
        <f>E2675*F2675</f>
        <v>19.8</v>
      </c>
      <c r="H2675" s="10"/>
    </row>
    <row r="2676" spans="1:8" ht="15" x14ac:dyDescent="0.25">
      <c r="A2676" s="8">
        <v>42421</v>
      </c>
      <c r="B2676" s="3">
        <v>681</v>
      </c>
      <c r="C2676" s="4">
        <v>27</v>
      </c>
      <c r="D2676" s="4" t="s">
        <v>10</v>
      </c>
      <c r="E2676" s="4">
        <v>4.95</v>
      </c>
      <c r="F2676" s="4">
        <v>2</v>
      </c>
      <c r="G2676" s="9">
        <f>E2676*F2676</f>
        <v>9.9</v>
      </c>
      <c r="H2676" s="10"/>
    </row>
    <row r="2677" spans="1:8" ht="15" x14ac:dyDescent="0.25">
      <c r="A2677" s="8">
        <v>42421</v>
      </c>
      <c r="B2677" s="3">
        <v>683</v>
      </c>
      <c r="C2677" s="4">
        <v>27</v>
      </c>
      <c r="D2677" s="4" t="s">
        <v>10</v>
      </c>
      <c r="E2677" s="4">
        <v>3.96</v>
      </c>
      <c r="F2677" s="4">
        <v>5</v>
      </c>
      <c r="G2677" s="9">
        <f>E2677*F2677</f>
        <v>19.8</v>
      </c>
      <c r="H2677" s="10"/>
    </row>
    <row r="2678" spans="1:8" ht="15" x14ac:dyDescent="0.25">
      <c r="A2678" s="8">
        <v>42425</v>
      </c>
      <c r="B2678" s="3">
        <v>742</v>
      </c>
      <c r="C2678" s="4">
        <v>27</v>
      </c>
      <c r="D2678" s="4" t="s">
        <v>13</v>
      </c>
      <c r="E2678" s="4">
        <v>4.95</v>
      </c>
      <c r="F2678" s="4">
        <v>5</v>
      </c>
      <c r="G2678" s="9">
        <f>E2678*F2678</f>
        <v>24.75</v>
      </c>
      <c r="H2678" s="10"/>
    </row>
    <row r="2679" spans="1:8" ht="15" x14ac:dyDescent="0.25">
      <c r="A2679" s="8">
        <v>42425</v>
      </c>
      <c r="B2679" s="3">
        <v>768</v>
      </c>
      <c r="C2679" s="4">
        <v>27</v>
      </c>
      <c r="D2679" s="4" t="s">
        <v>12</v>
      </c>
      <c r="E2679" s="4">
        <v>4.95</v>
      </c>
      <c r="F2679" s="4">
        <v>4</v>
      </c>
      <c r="G2679" s="9">
        <f>E2679*F2679</f>
        <v>19.8</v>
      </c>
      <c r="H2679" s="10"/>
    </row>
    <row r="2680" spans="1:8" ht="15" x14ac:dyDescent="0.25">
      <c r="A2680" s="8">
        <v>42425</v>
      </c>
      <c r="B2680" s="3">
        <v>774</v>
      </c>
      <c r="C2680" s="4">
        <v>27</v>
      </c>
      <c r="D2680" s="4" t="s">
        <v>9</v>
      </c>
      <c r="E2680" s="4">
        <v>4.95</v>
      </c>
      <c r="F2680" s="4">
        <v>9</v>
      </c>
      <c r="G2680" s="9">
        <f>E2680*F2680</f>
        <v>44.550000000000004</v>
      </c>
      <c r="H2680" s="10"/>
    </row>
    <row r="2681" spans="1:8" ht="15" x14ac:dyDescent="0.25">
      <c r="A2681" s="8">
        <v>42426</v>
      </c>
      <c r="B2681" s="3">
        <v>840</v>
      </c>
      <c r="C2681" s="4">
        <v>27</v>
      </c>
      <c r="D2681" s="4" t="s">
        <v>10</v>
      </c>
      <c r="E2681" s="4">
        <v>4.95</v>
      </c>
      <c r="F2681" s="4">
        <v>7</v>
      </c>
      <c r="G2681" s="9">
        <f>E2681*F2681</f>
        <v>34.65</v>
      </c>
      <c r="H2681" s="10"/>
    </row>
    <row r="2682" spans="1:8" ht="15" x14ac:dyDescent="0.25">
      <c r="A2682" s="8">
        <v>42426</v>
      </c>
      <c r="B2682" s="3">
        <v>915</v>
      </c>
      <c r="C2682" s="4">
        <v>27</v>
      </c>
      <c r="D2682" s="4" t="s">
        <v>9</v>
      </c>
      <c r="E2682" s="4">
        <v>4.95</v>
      </c>
      <c r="F2682" s="4">
        <v>8</v>
      </c>
      <c r="G2682" s="9">
        <f>E2682*F2682</f>
        <v>39.6</v>
      </c>
      <c r="H2682" s="10"/>
    </row>
    <row r="2683" spans="1:8" ht="15" x14ac:dyDescent="0.25">
      <c r="A2683" s="8">
        <v>42426</v>
      </c>
      <c r="B2683" s="3">
        <v>936</v>
      </c>
      <c r="C2683" s="4">
        <v>27</v>
      </c>
      <c r="D2683" s="4" t="s">
        <v>10</v>
      </c>
      <c r="E2683" s="4">
        <v>4.95</v>
      </c>
      <c r="F2683" s="4">
        <v>6</v>
      </c>
      <c r="G2683" s="9">
        <f>E2683*F2683</f>
        <v>29.700000000000003</v>
      </c>
      <c r="H2683" s="10"/>
    </row>
    <row r="2684" spans="1:8" ht="15" x14ac:dyDescent="0.25">
      <c r="A2684" s="8">
        <v>42426</v>
      </c>
      <c r="B2684" s="3">
        <v>939</v>
      </c>
      <c r="C2684" s="4">
        <v>27</v>
      </c>
      <c r="D2684" s="4" t="s">
        <v>10</v>
      </c>
      <c r="E2684" s="4">
        <v>4.95</v>
      </c>
      <c r="F2684" s="4">
        <v>3</v>
      </c>
      <c r="G2684" s="9">
        <f>E2684*F2684</f>
        <v>14.850000000000001</v>
      </c>
      <c r="H2684" s="10"/>
    </row>
    <row r="2685" spans="1:8" ht="15" x14ac:dyDescent="0.25">
      <c r="A2685" s="8">
        <v>42426</v>
      </c>
      <c r="B2685" s="3">
        <v>948</v>
      </c>
      <c r="C2685" s="4">
        <v>27</v>
      </c>
      <c r="D2685" s="4" t="s">
        <v>9</v>
      </c>
      <c r="E2685" s="4">
        <v>4.95</v>
      </c>
      <c r="F2685" s="4">
        <v>2</v>
      </c>
      <c r="G2685" s="9">
        <f>E2685*F2685</f>
        <v>9.9</v>
      </c>
      <c r="H2685" s="10"/>
    </row>
    <row r="2686" spans="1:8" ht="15" x14ac:dyDescent="0.25">
      <c r="A2686" s="8">
        <v>42431</v>
      </c>
      <c r="B2686" s="3">
        <v>1015</v>
      </c>
      <c r="C2686" s="4">
        <v>27</v>
      </c>
      <c r="D2686" s="4" t="s">
        <v>12</v>
      </c>
      <c r="E2686" s="4">
        <v>4.95</v>
      </c>
      <c r="F2686" s="4">
        <v>7</v>
      </c>
      <c r="G2686" s="9">
        <f>E2686*F2686</f>
        <v>34.65</v>
      </c>
      <c r="H2686" s="10"/>
    </row>
    <row r="2687" spans="1:8" ht="15" x14ac:dyDescent="0.25">
      <c r="A2687" s="8">
        <v>42436</v>
      </c>
      <c r="B2687" s="3">
        <v>1078</v>
      </c>
      <c r="C2687" s="4">
        <v>27</v>
      </c>
      <c r="D2687" s="4" t="s">
        <v>10</v>
      </c>
      <c r="E2687" s="4">
        <v>4.95</v>
      </c>
      <c r="F2687" s="4">
        <v>4</v>
      </c>
      <c r="G2687" s="9">
        <f>E2687*F2687</f>
        <v>19.8</v>
      </c>
      <c r="H2687" s="10"/>
    </row>
    <row r="2688" spans="1:8" ht="15" x14ac:dyDescent="0.25">
      <c r="A2688" s="8">
        <v>42436</v>
      </c>
      <c r="B2688" s="3">
        <v>1127</v>
      </c>
      <c r="C2688" s="4">
        <v>27</v>
      </c>
      <c r="D2688" s="4" t="s">
        <v>10</v>
      </c>
      <c r="E2688" s="4">
        <v>4.95</v>
      </c>
      <c r="F2688" s="4">
        <v>4</v>
      </c>
      <c r="G2688" s="9">
        <f>E2688*F2688</f>
        <v>19.8</v>
      </c>
      <c r="H2688" s="10"/>
    </row>
    <row r="2689" spans="1:8" ht="15" x14ac:dyDescent="0.25">
      <c r="A2689" s="8">
        <v>42436</v>
      </c>
      <c r="B2689" s="3">
        <v>1129</v>
      </c>
      <c r="C2689" s="4">
        <v>27</v>
      </c>
      <c r="D2689" s="4" t="s">
        <v>10</v>
      </c>
      <c r="E2689" s="4">
        <v>4.95</v>
      </c>
      <c r="F2689" s="4">
        <v>2</v>
      </c>
      <c r="G2689" s="9">
        <f>E2689*F2689</f>
        <v>9.9</v>
      </c>
      <c r="H2689" s="10"/>
    </row>
    <row r="2690" spans="1:8" ht="15" x14ac:dyDescent="0.25">
      <c r="A2690" s="8">
        <v>42436</v>
      </c>
      <c r="B2690" s="3">
        <v>1136</v>
      </c>
      <c r="C2690" s="4">
        <v>27</v>
      </c>
      <c r="D2690" s="4" t="s">
        <v>10</v>
      </c>
      <c r="E2690" s="4">
        <v>4.95</v>
      </c>
      <c r="F2690" s="4">
        <v>7</v>
      </c>
      <c r="G2690" s="9">
        <f>E2690*F2690</f>
        <v>34.65</v>
      </c>
      <c r="H2690" s="10"/>
    </row>
    <row r="2691" spans="1:8" ht="15" x14ac:dyDescent="0.25">
      <c r="A2691" s="8">
        <v>42438</v>
      </c>
      <c r="B2691" s="3">
        <v>1261</v>
      </c>
      <c r="C2691" s="4">
        <v>27</v>
      </c>
      <c r="D2691" s="4" t="s">
        <v>9</v>
      </c>
      <c r="E2691" s="4">
        <v>4.95</v>
      </c>
      <c r="F2691" s="4">
        <v>3</v>
      </c>
      <c r="G2691" s="9">
        <f>E2691*F2691</f>
        <v>14.850000000000001</v>
      </c>
      <c r="H2691" s="10"/>
    </row>
    <row r="2692" spans="1:8" ht="15" x14ac:dyDescent="0.25">
      <c r="A2692" s="8">
        <v>42440</v>
      </c>
      <c r="B2692" s="3">
        <v>1295</v>
      </c>
      <c r="C2692" s="4">
        <v>27</v>
      </c>
      <c r="D2692" s="4" t="s">
        <v>12</v>
      </c>
      <c r="E2692" s="4">
        <v>4.95</v>
      </c>
      <c r="F2692" s="4">
        <v>5</v>
      </c>
      <c r="G2692" s="9">
        <f>E2692*F2692</f>
        <v>24.75</v>
      </c>
      <c r="H2692" s="10"/>
    </row>
    <row r="2693" spans="1:8" ht="15" x14ac:dyDescent="0.25">
      <c r="A2693" s="8">
        <v>42440</v>
      </c>
      <c r="B2693" s="3">
        <v>1302</v>
      </c>
      <c r="C2693" s="4">
        <v>27</v>
      </c>
      <c r="D2693" s="4" t="s">
        <v>12</v>
      </c>
      <c r="E2693" s="4">
        <v>4.95</v>
      </c>
      <c r="F2693" s="4">
        <v>5</v>
      </c>
      <c r="G2693" s="9">
        <f>E2693*F2693</f>
        <v>24.75</v>
      </c>
      <c r="H2693" s="10"/>
    </row>
    <row r="2694" spans="1:8" ht="15" x14ac:dyDescent="0.25">
      <c r="A2694" s="8">
        <v>42441</v>
      </c>
      <c r="B2694" s="3">
        <v>1323</v>
      </c>
      <c r="C2694" s="4">
        <v>27</v>
      </c>
      <c r="D2694" s="4" t="s">
        <v>10</v>
      </c>
      <c r="E2694" s="4">
        <v>4.95</v>
      </c>
      <c r="F2694" s="4">
        <v>4</v>
      </c>
      <c r="G2694" s="9">
        <f>E2694*F2694</f>
        <v>19.8</v>
      </c>
      <c r="H2694" s="10"/>
    </row>
    <row r="2695" spans="1:8" ht="15" x14ac:dyDescent="0.25">
      <c r="A2695" s="8">
        <v>42443</v>
      </c>
      <c r="B2695" s="3">
        <v>1369</v>
      </c>
      <c r="C2695" s="4">
        <v>27</v>
      </c>
      <c r="D2695" s="4" t="s">
        <v>10</v>
      </c>
      <c r="E2695" s="4">
        <v>4.95</v>
      </c>
      <c r="F2695" s="4">
        <v>3</v>
      </c>
      <c r="G2695" s="9">
        <f>E2695*F2695</f>
        <v>14.850000000000001</v>
      </c>
      <c r="H2695" s="10"/>
    </row>
    <row r="2696" spans="1:8" ht="15" x14ac:dyDescent="0.25">
      <c r="A2696" s="8">
        <v>42443</v>
      </c>
      <c r="B2696" s="3">
        <v>1378</v>
      </c>
      <c r="C2696" s="4">
        <v>27</v>
      </c>
      <c r="D2696" s="4" t="s">
        <v>10</v>
      </c>
      <c r="E2696" s="4">
        <v>4.95</v>
      </c>
      <c r="F2696" s="4">
        <v>5</v>
      </c>
      <c r="G2696" s="9">
        <f>E2696*F2696</f>
        <v>24.75</v>
      </c>
      <c r="H2696" s="10"/>
    </row>
    <row r="2697" spans="1:8" ht="15" x14ac:dyDescent="0.25">
      <c r="A2697" s="8">
        <v>42443</v>
      </c>
      <c r="B2697" s="3">
        <v>1388</v>
      </c>
      <c r="C2697" s="4">
        <v>27</v>
      </c>
      <c r="D2697" s="4" t="s">
        <v>11</v>
      </c>
      <c r="E2697" s="4">
        <v>4.95</v>
      </c>
      <c r="F2697" s="4">
        <v>8</v>
      </c>
      <c r="G2697" s="9">
        <f>E2697*F2697</f>
        <v>39.6</v>
      </c>
      <c r="H2697" s="10"/>
    </row>
    <row r="2698" spans="1:8" ht="15" x14ac:dyDescent="0.25">
      <c r="A2698" s="8">
        <v>42450</v>
      </c>
      <c r="B2698" s="3">
        <v>1459</v>
      </c>
      <c r="C2698" s="4">
        <v>27</v>
      </c>
      <c r="D2698" s="4" t="s">
        <v>10</v>
      </c>
      <c r="E2698" s="4">
        <v>4.46</v>
      </c>
      <c r="F2698" s="4">
        <v>5</v>
      </c>
      <c r="G2698" s="9">
        <f>E2698*F2698</f>
        <v>22.3</v>
      </c>
      <c r="H2698" s="10"/>
    </row>
    <row r="2699" spans="1:8" ht="15" x14ac:dyDescent="0.25">
      <c r="A2699" s="8">
        <v>42451</v>
      </c>
      <c r="B2699" s="3">
        <v>1486</v>
      </c>
      <c r="C2699" s="4">
        <v>27</v>
      </c>
      <c r="D2699" s="4" t="s">
        <v>13</v>
      </c>
      <c r="E2699" s="4">
        <v>4.95</v>
      </c>
      <c r="F2699" s="4">
        <v>3</v>
      </c>
      <c r="G2699" s="9">
        <f>E2699*F2699</f>
        <v>14.850000000000001</v>
      </c>
      <c r="H2699" s="10"/>
    </row>
    <row r="2700" spans="1:8" ht="15" x14ac:dyDescent="0.25">
      <c r="A2700" s="8">
        <v>42451</v>
      </c>
      <c r="B2700" s="3">
        <v>1486</v>
      </c>
      <c r="C2700" s="4">
        <v>27</v>
      </c>
      <c r="D2700" s="4" t="s">
        <v>13</v>
      </c>
      <c r="E2700" s="4">
        <v>4.95</v>
      </c>
      <c r="F2700" s="4">
        <v>9</v>
      </c>
      <c r="G2700" s="9">
        <f>E2700*F2700</f>
        <v>44.550000000000004</v>
      </c>
      <c r="H2700" s="10"/>
    </row>
    <row r="2701" spans="1:8" ht="15" x14ac:dyDescent="0.25">
      <c r="A2701" s="8">
        <v>42452</v>
      </c>
      <c r="B2701" s="3">
        <v>1525</v>
      </c>
      <c r="C2701" s="4">
        <v>27</v>
      </c>
      <c r="D2701" s="4" t="s">
        <v>13</v>
      </c>
      <c r="E2701" s="4">
        <v>4.95</v>
      </c>
      <c r="F2701" s="4">
        <v>6</v>
      </c>
      <c r="G2701" s="9">
        <f>E2701*F2701</f>
        <v>29.700000000000003</v>
      </c>
      <c r="H2701" s="10"/>
    </row>
    <row r="2702" spans="1:8" ht="15" x14ac:dyDescent="0.25">
      <c r="A2702" s="8">
        <v>42453</v>
      </c>
      <c r="B2702" s="3">
        <v>1607</v>
      </c>
      <c r="C2702" s="4">
        <v>27</v>
      </c>
      <c r="D2702" s="4" t="s">
        <v>9</v>
      </c>
      <c r="E2702" s="4">
        <v>4.95</v>
      </c>
      <c r="F2702" s="4">
        <v>3</v>
      </c>
      <c r="G2702" s="9">
        <f>E2702*F2702</f>
        <v>14.850000000000001</v>
      </c>
      <c r="H2702" s="10"/>
    </row>
    <row r="2703" spans="1:8" ht="15" x14ac:dyDescent="0.25">
      <c r="A2703" s="8">
        <v>42457</v>
      </c>
      <c r="B2703" s="3">
        <v>1633</v>
      </c>
      <c r="C2703" s="4">
        <v>27</v>
      </c>
      <c r="D2703" s="4" t="s">
        <v>11</v>
      </c>
      <c r="E2703" s="4">
        <v>4.95</v>
      </c>
      <c r="F2703" s="4">
        <v>7</v>
      </c>
      <c r="G2703" s="9">
        <f>E2703*F2703</f>
        <v>34.65</v>
      </c>
      <c r="H2703" s="10"/>
    </row>
    <row r="2704" spans="1:8" ht="15" x14ac:dyDescent="0.25">
      <c r="A2704" s="8">
        <v>42457</v>
      </c>
      <c r="B2704" s="3">
        <v>1660</v>
      </c>
      <c r="C2704" s="4">
        <v>27</v>
      </c>
      <c r="D2704" s="4" t="s">
        <v>11</v>
      </c>
      <c r="E2704" s="4">
        <v>4.95</v>
      </c>
      <c r="F2704" s="4">
        <v>5</v>
      </c>
      <c r="G2704" s="9">
        <f>E2704*F2704</f>
        <v>24.75</v>
      </c>
      <c r="H2704" s="10"/>
    </row>
    <row r="2705" spans="1:8" ht="15" x14ac:dyDescent="0.25">
      <c r="A2705" s="8">
        <v>42458</v>
      </c>
      <c r="B2705" s="3">
        <v>1708</v>
      </c>
      <c r="C2705" s="4">
        <v>27</v>
      </c>
      <c r="D2705" s="4" t="s">
        <v>13</v>
      </c>
      <c r="E2705" s="4">
        <v>4.46</v>
      </c>
      <c r="F2705" s="4">
        <v>3</v>
      </c>
      <c r="G2705" s="9">
        <f>E2705*F2705</f>
        <v>13.379999999999999</v>
      </c>
      <c r="H2705" s="10"/>
    </row>
    <row r="2706" spans="1:8" ht="15" x14ac:dyDescent="0.25">
      <c r="A2706" s="8">
        <v>42458</v>
      </c>
      <c r="B2706" s="3">
        <v>1723</v>
      </c>
      <c r="C2706" s="4">
        <v>27</v>
      </c>
      <c r="D2706" s="4" t="s">
        <v>13</v>
      </c>
      <c r="E2706" s="4">
        <v>4.46</v>
      </c>
      <c r="F2706" s="4">
        <v>11</v>
      </c>
      <c r="G2706" s="9">
        <f>E2706*F2706</f>
        <v>49.06</v>
      </c>
      <c r="H2706" s="10"/>
    </row>
    <row r="2707" spans="1:8" ht="15" x14ac:dyDescent="0.25">
      <c r="A2707" s="8">
        <v>42458</v>
      </c>
      <c r="B2707" s="3">
        <v>1747</v>
      </c>
      <c r="C2707" s="4">
        <v>27</v>
      </c>
      <c r="D2707" s="4" t="s">
        <v>12</v>
      </c>
      <c r="E2707" s="4">
        <v>4.46</v>
      </c>
      <c r="F2707" s="4">
        <v>6</v>
      </c>
      <c r="G2707" s="9">
        <f>E2707*F2707</f>
        <v>26.759999999999998</v>
      </c>
      <c r="H2707" s="10"/>
    </row>
    <row r="2708" spans="1:8" ht="15" x14ac:dyDescent="0.25">
      <c r="A2708" s="8">
        <v>42462</v>
      </c>
      <c r="B2708" s="3">
        <v>1801</v>
      </c>
      <c r="C2708" s="4">
        <v>27</v>
      </c>
      <c r="D2708" s="4" t="s">
        <v>9</v>
      </c>
      <c r="E2708" s="4">
        <v>4.95</v>
      </c>
      <c r="F2708" s="4">
        <v>3</v>
      </c>
      <c r="G2708" s="9">
        <f>E2708*F2708</f>
        <v>14.850000000000001</v>
      </c>
      <c r="H2708" s="10"/>
    </row>
    <row r="2709" spans="1:8" ht="15" x14ac:dyDescent="0.25">
      <c r="A2709" s="8">
        <v>42465</v>
      </c>
      <c r="B2709" s="3">
        <v>1825</v>
      </c>
      <c r="C2709" s="4">
        <v>27</v>
      </c>
      <c r="D2709" s="4" t="s">
        <v>12</v>
      </c>
      <c r="E2709" s="4">
        <v>4.46</v>
      </c>
      <c r="F2709" s="4">
        <v>7</v>
      </c>
      <c r="G2709" s="9">
        <f>E2709*F2709</f>
        <v>31.22</v>
      </c>
      <c r="H2709" s="10"/>
    </row>
    <row r="2710" spans="1:8" ht="15" x14ac:dyDescent="0.25">
      <c r="A2710" s="8">
        <v>42467</v>
      </c>
      <c r="B2710" s="3">
        <v>1873</v>
      </c>
      <c r="C2710" s="4">
        <v>27</v>
      </c>
      <c r="D2710" s="4" t="s">
        <v>10</v>
      </c>
      <c r="E2710" s="4">
        <v>4.95</v>
      </c>
      <c r="F2710" s="4">
        <v>11</v>
      </c>
      <c r="G2710" s="9">
        <f>E2710*F2710</f>
        <v>54.45</v>
      </c>
      <c r="H2710" s="10"/>
    </row>
    <row r="2711" spans="1:8" ht="15" x14ac:dyDescent="0.25">
      <c r="A2711" s="8">
        <v>42467</v>
      </c>
      <c r="B2711" s="3">
        <v>1878</v>
      </c>
      <c r="C2711" s="4">
        <v>27</v>
      </c>
      <c r="D2711" s="4" t="s">
        <v>11</v>
      </c>
      <c r="E2711" s="4">
        <v>4.95</v>
      </c>
      <c r="F2711" s="4">
        <v>14</v>
      </c>
      <c r="G2711" s="9">
        <f>E2711*F2711</f>
        <v>69.3</v>
      </c>
      <c r="H2711" s="10"/>
    </row>
    <row r="2712" spans="1:8" ht="15" x14ac:dyDescent="0.25">
      <c r="A2712" s="8">
        <v>42467</v>
      </c>
      <c r="B2712" s="3">
        <v>1912</v>
      </c>
      <c r="C2712" s="4">
        <v>27</v>
      </c>
      <c r="D2712" s="4" t="s">
        <v>9</v>
      </c>
      <c r="E2712" s="4">
        <v>4.46</v>
      </c>
      <c r="F2712" s="4">
        <v>9</v>
      </c>
      <c r="G2712" s="9">
        <f>E2712*F2712</f>
        <v>40.14</v>
      </c>
      <c r="H2712" s="10"/>
    </row>
    <row r="2713" spans="1:8" ht="15" x14ac:dyDescent="0.25">
      <c r="A2713" s="8">
        <v>42468</v>
      </c>
      <c r="B2713" s="3">
        <v>1930</v>
      </c>
      <c r="C2713" s="4">
        <v>27</v>
      </c>
      <c r="D2713" s="4" t="s">
        <v>12</v>
      </c>
      <c r="E2713" s="4">
        <v>4.95</v>
      </c>
      <c r="F2713" s="4">
        <v>11</v>
      </c>
      <c r="G2713" s="9">
        <f>E2713*F2713</f>
        <v>54.45</v>
      </c>
      <c r="H2713" s="10"/>
    </row>
    <row r="2714" spans="1:8" ht="15" x14ac:dyDescent="0.25">
      <c r="A2714" s="8">
        <v>42468</v>
      </c>
      <c r="B2714" s="3">
        <v>1934</v>
      </c>
      <c r="C2714" s="4">
        <v>27</v>
      </c>
      <c r="D2714" s="4" t="s">
        <v>12</v>
      </c>
      <c r="E2714" s="4">
        <v>4.46</v>
      </c>
      <c r="F2714" s="4">
        <v>1</v>
      </c>
      <c r="G2714" s="9">
        <f>E2714*F2714</f>
        <v>4.46</v>
      </c>
      <c r="H2714" s="10"/>
    </row>
    <row r="2715" spans="1:8" ht="15" x14ac:dyDescent="0.25">
      <c r="A2715" s="8">
        <v>42469</v>
      </c>
      <c r="B2715" s="3">
        <v>1935</v>
      </c>
      <c r="C2715" s="4">
        <v>27</v>
      </c>
      <c r="D2715" s="4" t="s">
        <v>10</v>
      </c>
      <c r="E2715" s="4">
        <v>4.95</v>
      </c>
      <c r="F2715" s="4">
        <v>9</v>
      </c>
      <c r="G2715" s="9">
        <f>E2715*F2715</f>
        <v>44.550000000000004</v>
      </c>
      <c r="H2715" s="10"/>
    </row>
    <row r="2716" spans="1:8" ht="15" x14ac:dyDescent="0.25">
      <c r="A2716" s="8">
        <v>42469</v>
      </c>
      <c r="B2716" s="3">
        <v>1936</v>
      </c>
      <c r="C2716" s="4">
        <v>27</v>
      </c>
      <c r="D2716" s="4" t="s">
        <v>9</v>
      </c>
      <c r="E2716" s="4">
        <v>4.95</v>
      </c>
      <c r="F2716" s="4">
        <v>7</v>
      </c>
      <c r="G2716" s="9">
        <f>E2716*F2716</f>
        <v>34.65</v>
      </c>
      <c r="H2716" s="10"/>
    </row>
    <row r="2717" spans="1:8" ht="15" x14ac:dyDescent="0.25">
      <c r="A2717" s="8">
        <v>42477</v>
      </c>
      <c r="B2717" s="3">
        <v>2045</v>
      </c>
      <c r="C2717" s="4">
        <v>27</v>
      </c>
      <c r="D2717" s="4" t="s">
        <v>11</v>
      </c>
      <c r="E2717" s="4">
        <v>4.95</v>
      </c>
      <c r="F2717" s="4">
        <v>3</v>
      </c>
      <c r="G2717" s="9">
        <f>E2717*F2717</f>
        <v>14.850000000000001</v>
      </c>
      <c r="H2717" s="10"/>
    </row>
    <row r="2718" spans="1:8" ht="15" x14ac:dyDescent="0.25">
      <c r="A2718" s="8">
        <v>42478</v>
      </c>
      <c r="B2718" s="3">
        <v>2063</v>
      </c>
      <c r="C2718" s="4">
        <v>27</v>
      </c>
      <c r="D2718" s="4" t="s">
        <v>11</v>
      </c>
      <c r="E2718" s="4">
        <v>4.95</v>
      </c>
      <c r="F2718" s="4">
        <v>1</v>
      </c>
      <c r="G2718" s="9">
        <f>E2718*F2718</f>
        <v>4.95</v>
      </c>
      <c r="H2718" s="10"/>
    </row>
    <row r="2719" spans="1:8" ht="15" x14ac:dyDescent="0.25">
      <c r="A2719" s="8">
        <v>42487</v>
      </c>
      <c r="B2719" s="3">
        <v>2165</v>
      </c>
      <c r="C2719" s="4">
        <v>27</v>
      </c>
      <c r="D2719" s="4" t="s">
        <v>13</v>
      </c>
      <c r="E2719" s="4">
        <v>4.95</v>
      </c>
      <c r="F2719" s="4">
        <v>11</v>
      </c>
      <c r="G2719" s="9">
        <f>E2719*F2719</f>
        <v>54.45</v>
      </c>
      <c r="H2719" s="10"/>
    </row>
    <row r="2720" spans="1:8" ht="15" x14ac:dyDescent="0.25">
      <c r="A2720" s="8">
        <v>42487</v>
      </c>
      <c r="B2720" s="3">
        <v>2181</v>
      </c>
      <c r="C2720" s="4">
        <v>27</v>
      </c>
      <c r="D2720" s="4" t="s">
        <v>13</v>
      </c>
      <c r="E2720" s="4">
        <v>4.46</v>
      </c>
      <c r="F2720" s="4">
        <v>5</v>
      </c>
      <c r="G2720" s="9">
        <f>E2720*F2720</f>
        <v>22.3</v>
      </c>
      <c r="H2720" s="10"/>
    </row>
    <row r="2721" spans="1:8" ht="15" x14ac:dyDescent="0.25">
      <c r="A2721" s="8">
        <v>42488</v>
      </c>
      <c r="B2721" s="3">
        <v>2235</v>
      </c>
      <c r="C2721" s="4">
        <v>27</v>
      </c>
      <c r="D2721" s="4" t="s">
        <v>9</v>
      </c>
      <c r="E2721" s="4">
        <v>4.95</v>
      </c>
      <c r="F2721" s="4">
        <v>7</v>
      </c>
      <c r="G2721" s="9">
        <f>E2721*F2721</f>
        <v>34.65</v>
      </c>
      <c r="H2721" s="10"/>
    </row>
    <row r="2722" spans="1:8" ht="15" x14ac:dyDescent="0.25">
      <c r="A2722" s="8">
        <v>42494</v>
      </c>
      <c r="B2722" s="3">
        <v>2310</v>
      </c>
      <c r="C2722" s="4">
        <v>27</v>
      </c>
      <c r="D2722" s="4" t="s">
        <v>12</v>
      </c>
      <c r="E2722" s="4">
        <v>4.95</v>
      </c>
      <c r="F2722" s="4">
        <v>10</v>
      </c>
      <c r="G2722" s="9">
        <f>E2722*F2722</f>
        <v>49.5</v>
      </c>
      <c r="H2722" s="10"/>
    </row>
    <row r="2723" spans="1:8" ht="15" x14ac:dyDescent="0.25">
      <c r="A2723" s="8">
        <v>42494</v>
      </c>
      <c r="B2723" s="3">
        <v>2359</v>
      </c>
      <c r="C2723" s="4">
        <v>27</v>
      </c>
      <c r="D2723" s="4" t="s">
        <v>9</v>
      </c>
      <c r="E2723" s="4">
        <v>4.46</v>
      </c>
      <c r="F2723" s="4">
        <v>8</v>
      </c>
      <c r="G2723" s="9">
        <f>E2723*F2723</f>
        <v>35.68</v>
      </c>
      <c r="H2723" s="10"/>
    </row>
    <row r="2724" spans="1:8" ht="15" x14ac:dyDescent="0.25">
      <c r="A2724" s="8">
        <v>42497</v>
      </c>
      <c r="B2724" s="3">
        <v>2416</v>
      </c>
      <c r="C2724" s="4">
        <v>27</v>
      </c>
      <c r="D2724" s="4" t="s">
        <v>9</v>
      </c>
      <c r="E2724" s="4">
        <v>4.95</v>
      </c>
      <c r="F2724" s="4">
        <v>7</v>
      </c>
      <c r="G2724" s="9">
        <f>E2724*F2724</f>
        <v>34.65</v>
      </c>
      <c r="H2724" s="10"/>
    </row>
    <row r="2725" spans="1:8" ht="15" x14ac:dyDescent="0.25">
      <c r="A2725" s="8">
        <v>42497</v>
      </c>
      <c r="B2725" s="3">
        <v>2423</v>
      </c>
      <c r="C2725" s="4">
        <v>27</v>
      </c>
      <c r="D2725" s="4" t="s">
        <v>9</v>
      </c>
      <c r="E2725" s="4">
        <v>4.95</v>
      </c>
      <c r="F2725" s="4">
        <v>5</v>
      </c>
      <c r="G2725" s="9">
        <f>E2725*F2725</f>
        <v>24.75</v>
      </c>
      <c r="H2725" s="10"/>
    </row>
    <row r="2726" spans="1:8" ht="15" x14ac:dyDescent="0.25">
      <c r="A2726" s="8">
        <v>42502</v>
      </c>
      <c r="B2726" s="3">
        <v>2518</v>
      </c>
      <c r="C2726" s="4">
        <v>27</v>
      </c>
      <c r="D2726" s="4" t="s">
        <v>11</v>
      </c>
      <c r="E2726" s="4">
        <v>4.95</v>
      </c>
      <c r="F2726" s="4">
        <v>1</v>
      </c>
      <c r="G2726" s="9">
        <f>E2726*F2726</f>
        <v>4.95</v>
      </c>
      <c r="H2726" s="10"/>
    </row>
    <row r="2727" spans="1:8" ht="15" x14ac:dyDescent="0.25">
      <c r="A2727" s="8">
        <v>42508</v>
      </c>
      <c r="B2727" s="3">
        <v>2633</v>
      </c>
      <c r="C2727" s="4">
        <v>27</v>
      </c>
      <c r="D2727" s="4" t="s">
        <v>12</v>
      </c>
      <c r="E2727" s="4">
        <v>4.95</v>
      </c>
      <c r="F2727" s="4">
        <v>6</v>
      </c>
      <c r="G2727" s="9">
        <f>E2727*F2727</f>
        <v>29.700000000000003</v>
      </c>
      <c r="H2727" s="10"/>
    </row>
    <row r="2728" spans="1:8" ht="15" x14ac:dyDescent="0.25">
      <c r="A2728" s="8">
        <v>42508</v>
      </c>
      <c r="B2728" s="3">
        <v>2635</v>
      </c>
      <c r="C2728" s="4">
        <v>27</v>
      </c>
      <c r="D2728" s="4" t="s">
        <v>9</v>
      </c>
      <c r="E2728" s="4">
        <v>4.95</v>
      </c>
      <c r="F2728" s="4">
        <v>1</v>
      </c>
      <c r="G2728" s="9">
        <f>E2728*F2728</f>
        <v>4.95</v>
      </c>
      <c r="H2728" s="10"/>
    </row>
    <row r="2729" spans="1:8" ht="15" x14ac:dyDescent="0.25">
      <c r="A2729" s="8">
        <v>42509</v>
      </c>
      <c r="B2729" s="3">
        <v>2683</v>
      </c>
      <c r="C2729" s="4">
        <v>27</v>
      </c>
      <c r="D2729" s="4" t="s">
        <v>11</v>
      </c>
      <c r="E2729" s="4">
        <v>4.95</v>
      </c>
      <c r="F2729" s="4">
        <v>4</v>
      </c>
      <c r="G2729" s="9">
        <f>E2729*F2729</f>
        <v>19.8</v>
      </c>
      <c r="H2729" s="10"/>
    </row>
    <row r="2730" spans="1:8" ht="15" x14ac:dyDescent="0.25">
      <c r="A2730" s="8">
        <v>42511</v>
      </c>
      <c r="B2730" s="3">
        <v>2707</v>
      </c>
      <c r="C2730" s="4">
        <v>27</v>
      </c>
      <c r="D2730" s="4" t="s">
        <v>10</v>
      </c>
      <c r="E2730" s="4">
        <v>4.46</v>
      </c>
      <c r="F2730" s="4">
        <v>8</v>
      </c>
      <c r="G2730" s="9">
        <f>E2730*F2730</f>
        <v>35.68</v>
      </c>
      <c r="H2730" s="10"/>
    </row>
    <row r="2731" spans="1:8" ht="15" x14ac:dyDescent="0.25">
      <c r="A2731" s="8">
        <v>42512</v>
      </c>
      <c r="B2731" s="3">
        <v>2723</v>
      </c>
      <c r="C2731" s="4">
        <v>27</v>
      </c>
      <c r="D2731" s="4" t="s">
        <v>11</v>
      </c>
      <c r="E2731" s="4">
        <v>4.95</v>
      </c>
      <c r="F2731" s="4">
        <v>6</v>
      </c>
      <c r="G2731" s="9">
        <f>E2731*F2731</f>
        <v>29.700000000000003</v>
      </c>
      <c r="H2731" s="10"/>
    </row>
    <row r="2732" spans="1:8" ht="15" x14ac:dyDescent="0.25">
      <c r="A2732" s="8">
        <v>42513</v>
      </c>
      <c r="B2732" s="3">
        <v>2735</v>
      </c>
      <c r="C2732" s="4">
        <v>27</v>
      </c>
      <c r="D2732" s="4" t="s">
        <v>11</v>
      </c>
      <c r="E2732" s="4">
        <v>4.95</v>
      </c>
      <c r="F2732" s="4">
        <v>7</v>
      </c>
      <c r="G2732" s="9">
        <f>E2732*F2732</f>
        <v>34.65</v>
      </c>
      <c r="H2732" s="10"/>
    </row>
    <row r="2733" spans="1:8" ht="15" x14ac:dyDescent="0.25">
      <c r="A2733" s="8">
        <v>42516</v>
      </c>
      <c r="B2733" s="3">
        <v>2786</v>
      </c>
      <c r="C2733" s="4">
        <v>27</v>
      </c>
      <c r="D2733" s="4" t="s">
        <v>10</v>
      </c>
      <c r="E2733" s="4">
        <v>4.95</v>
      </c>
      <c r="F2733" s="4">
        <v>6</v>
      </c>
      <c r="G2733" s="9">
        <f>E2733*F2733</f>
        <v>29.700000000000003</v>
      </c>
      <c r="H2733" s="10"/>
    </row>
    <row r="2734" spans="1:8" ht="15" x14ac:dyDescent="0.25">
      <c r="A2734" s="8">
        <v>42516</v>
      </c>
      <c r="B2734" s="3">
        <v>2815</v>
      </c>
      <c r="C2734" s="4">
        <v>27</v>
      </c>
      <c r="D2734" s="4" t="s">
        <v>9</v>
      </c>
      <c r="E2734" s="4">
        <v>4.46</v>
      </c>
      <c r="F2734" s="4">
        <v>5</v>
      </c>
      <c r="G2734" s="9">
        <f>E2734*F2734</f>
        <v>22.3</v>
      </c>
      <c r="H2734" s="10"/>
    </row>
    <row r="2735" spans="1:8" ht="15" x14ac:dyDescent="0.25">
      <c r="A2735" s="8">
        <v>42517</v>
      </c>
      <c r="B2735" s="3">
        <v>2870</v>
      </c>
      <c r="C2735" s="4">
        <v>27</v>
      </c>
      <c r="D2735" s="4" t="s">
        <v>13</v>
      </c>
      <c r="E2735" s="4">
        <v>4.95</v>
      </c>
      <c r="F2735" s="4">
        <v>9</v>
      </c>
      <c r="G2735" s="9">
        <f>E2735*F2735</f>
        <v>44.550000000000004</v>
      </c>
      <c r="H2735" s="10"/>
    </row>
    <row r="2736" spans="1:8" ht="15" x14ac:dyDescent="0.25">
      <c r="A2736" s="8">
        <v>42518</v>
      </c>
      <c r="B2736" s="3">
        <v>2879</v>
      </c>
      <c r="C2736" s="4">
        <v>27</v>
      </c>
      <c r="D2736" s="4" t="s">
        <v>10</v>
      </c>
      <c r="E2736" s="4">
        <v>4.95</v>
      </c>
      <c r="F2736" s="4">
        <v>5</v>
      </c>
      <c r="G2736" s="9">
        <f>E2736*F2736</f>
        <v>24.75</v>
      </c>
      <c r="H2736" s="10"/>
    </row>
    <row r="2737" spans="1:8" ht="15" x14ac:dyDescent="0.25">
      <c r="A2737" s="8">
        <v>42519</v>
      </c>
      <c r="B2737" s="3">
        <v>2890</v>
      </c>
      <c r="C2737" s="4">
        <v>27</v>
      </c>
      <c r="D2737" s="4" t="s">
        <v>13</v>
      </c>
      <c r="E2737" s="4">
        <v>4.95</v>
      </c>
      <c r="F2737" s="4">
        <v>2</v>
      </c>
      <c r="G2737" s="9">
        <f>E2737*F2737</f>
        <v>9.9</v>
      </c>
      <c r="H2737" s="10"/>
    </row>
    <row r="2738" spans="1:8" ht="15" x14ac:dyDescent="0.25">
      <c r="A2738" s="8">
        <v>42523</v>
      </c>
      <c r="B2738" s="3">
        <v>2939</v>
      </c>
      <c r="C2738" s="4">
        <v>27</v>
      </c>
      <c r="D2738" s="4" t="s">
        <v>9</v>
      </c>
      <c r="E2738" s="4">
        <v>4.95</v>
      </c>
      <c r="F2738" s="4">
        <v>13</v>
      </c>
      <c r="G2738" s="9">
        <f>E2738*F2738</f>
        <v>64.350000000000009</v>
      </c>
      <c r="H2738" s="10"/>
    </row>
    <row r="2739" spans="1:8" ht="15" x14ac:dyDescent="0.25">
      <c r="A2739" s="8">
        <v>42526</v>
      </c>
      <c r="B2739" s="3">
        <v>2985</v>
      </c>
      <c r="C2739" s="4">
        <v>27</v>
      </c>
      <c r="D2739" s="4" t="s">
        <v>13</v>
      </c>
      <c r="E2739" s="4">
        <v>4.46</v>
      </c>
      <c r="F2739" s="4">
        <v>3</v>
      </c>
      <c r="G2739" s="9">
        <f>E2739*F2739</f>
        <v>13.379999999999999</v>
      </c>
      <c r="H2739" s="10"/>
    </row>
    <row r="2740" spans="1:8" ht="15" x14ac:dyDescent="0.25">
      <c r="A2740" s="8">
        <v>42526</v>
      </c>
      <c r="B2740" s="3">
        <v>2993</v>
      </c>
      <c r="C2740" s="4">
        <v>27</v>
      </c>
      <c r="D2740" s="4" t="s">
        <v>13</v>
      </c>
      <c r="E2740" s="4">
        <v>4.95</v>
      </c>
      <c r="F2740" s="4">
        <v>5</v>
      </c>
      <c r="G2740" s="9">
        <f>E2740*F2740</f>
        <v>24.75</v>
      </c>
      <c r="H2740" s="10"/>
    </row>
    <row r="2741" spans="1:8" ht="15" x14ac:dyDescent="0.25">
      <c r="A2741" s="8">
        <v>42527</v>
      </c>
      <c r="B2741" s="3">
        <v>3007</v>
      </c>
      <c r="C2741" s="4">
        <v>27</v>
      </c>
      <c r="D2741" s="4" t="s">
        <v>11</v>
      </c>
      <c r="E2741" s="4">
        <v>4.95</v>
      </c>
      <c r="F2741" s="4">
        <v>4</v>
      </c>
      <c r="G2741" s="9">
        <f>E2741*F2741</f>
        <v>19.8</v>
      </c>
      <c r="H2741" s="10"/>
    </row>
    <row r="2742" spans="1:8" ht="15" x14ac:dyDescent="0.25">
      <c r="A2742" s="8">
        <v>42530</v>
      </c>
      <c r="B2742" s="3">
        <v>3046</v>
      </c>
      <c r="C2742" s="4">
        <v>27</v>
      </c>
      <c r="D2742" s="4" t="s">
        <v>9</v>
      </c>
      <c r="E2742" s="4">
        <v>4.95</v>
      </c>
      <c r="F2742" s="4">
        <v>6</v>
      </c>
      <c r="G2742" s="9">
        <f>E2742*F2742</f>
        <v>29.700000000000003</v>
      </c>
      <c r="H2742" s="10"/>
    </row>
    <row r="2743" spans="1:8" ht="15" x14ac:dyDescent="0.25">
      <c r="A2743" s="8">
        <v>42530</v>
      </c>
      <c r="B2743" s="3">
        <v>3083</v>
      </c>
      <c r="C2743" s="4">
        <v>27</v>
      </c>
      <c r="D2743" s="4" t="s">
        <v>9</v>
      </c>
      <c r="E2743" s="4">
        <v>4.95</v>
      </c>
      <c r="F2743" s="4">
        <v>11</v>
      </c>
      <c r="G2743" s="9">
        <f>E2743*F2743</f>
        <v>54.45</v>
      </c>
      <c r="H2743" s="10"/>
    </row>
    <row r="2744" spans="1:8" ht="15" x14ac:dyDescent="0.25">
      <c r="A2744" s="8">
        <v>42531</v>
      </c>
      <c r="B2744" s="3">
        <v>3118</v>
      </c>
      <c r="C2744" s="4">
        <v>27</v>
      </c>
      <c r="D2744" s="4" t="s">
        <v>12</v>
      </c>
      <c r="E2744" s="4">
        <v>4.95</v>
      </c>
      <c r="F2744" s="4">
        <v>9</v>
      </c>
      <c r="G2744" s="9">
        <f>E2744*F2744</f>
        <v>44.550000000000004</v>
      </c>
      <c r="H2744" s="10"/>
    </row>
    <row r="2745" spans="1:8" ht="15" x14ac:dyDescent="0.25">
      <c r="A2745" s="8">
        <v>42535</v>
      </c>
      <c r="B2745" s="3">
        <v>3175</v>
      </c>
      <c r="C2745" s="4">
        <v>27</v>
      </c>
      <c r="D2745" s="4" t="s">
        <v>12</v>
      </c>
      <c r="E2745" s="4">
        <v>4.95</v>
      </c>
      <c r="F2745" s="4">
        <v>6</v>
      </c>
      <c r="G2745" s="9">
        <f>E2745*F2745</f>
        <v>29.700000000000003</v>
      </c>
      <c r="H2745" s="10"/>
    </row>
    <row r="2746" spans="1:8" ht="15" x14ac:dyDescent="0.25">
      <c r="A2746" s="8">
        <v>42536</v>
      </c>
      <c r="B2746" s="3">
        <v>3249</v>
      </c>
      <c r="C2746" s="4">
        <v>27</v>
      </c>
      <c r="D2746" s="4" t="s">
        <v>9</v>
      </c>
      <c r="E2746" s="4">
        <v>4.95</v>
      </c>
      <c r="F2746" s="4">
        <v>5</v>
      </c>
      <c r="G2746" s="9">
        <f>E2746*F2746</f>
        <v>24.75</v>
      </c>
      <c r="H2746" s="10"/>
    </row>
    <row r="2747" spans="1:8" ht="15" x14ac:dyDescent="0.25">
      <c r="A2747" s="8">
        <v>42536</v>
      </c>
      <c r="B2747" s="3">
        <v>3267</v>
      </c>
      <c r="C2747" s="4">
        <v>27</v>
      </c>
      <c r="D2747" s="4" t="s">
        <v>13</v>
      </c>
      <c r="E2747" s="4">
        <v>4.46</v>
      </c>
      <c r="F2747" s="4">
        <v>4</v>
      </c>
      <c r="G2747" s="9">
        <f>E2747*F2747</f>
        <v>17.84</v>
      </c>
      <c r="H2747" s="10"/>
    </row>
    <row r="2748" spans="1:8" ht="15" x14ac:dyDescent="0.25">
      <c r="A2748" s="8">
        <v>42540</v>
      </c>
      <c r="B2748" s="3">
        <v>3337</v>
      </c>
      <c r="C2748" s="4">
        <v>27</v>
      </c>
      <c r="D2748" s="4" t="s">
        <v>11</v>
      </c>
      <c r="E2748" s="4">
        <v>4.95</v>
      </c>
      <c r="F2748" s="4">
        <v>5</v>
      </c>
      <c r="G2748" s="9">
        <f>E2748*F2748</f>
        <v>24.75</v>
      </c>
      <c r="H2748" s="10"/>
    </row>
    <row r="2749" spans="1:8" ht="15" x14ac:dyDescent="0.25">
      <c r="A2749" s="8">
        <v>42542</v>
      </c>
      <c r="B2749" s="3">
        <v>3354</v>
      </c>
      <c r="C2749" s="4">
        <v>27</v>
      </c>
      <c r="D2749" s="4" t="s">
        <v>12</v>
      </c>
      <c r="E2749" s="4">
        <v>4.95</v>
      </c>
      <c r="F2749" s="4">
        <v>5</v>
      </c>
      <c r="G2749" s="9">
        <f>E2749*F2749</f>
        <v>24.75</v>
      </c>
      <c r="H2749" s="10"/>
    </row>
    <row r="2750" spans="1:8" ht="15" x14ac:dyDescent="0.25">
      <c r="A2750" s="8">
        <v>42543</v>
      </c>
      <c r="B2750" s="3">
        <v>3363</v>
      </c>
      <c r="C2750" s="4">
        <v>27</v>
      </c>
      <c r="D2750" s="4" t="s">
        <v>13</v>
      </c>
      <c r="E2750" s="4">
        <v>4.95</v>
      </c>
      <c r="F2750" s="4">
        <v>13</v>
      </c>
      <c r="G2750" s="9">
        <f>E2750*F2750</f>
        <v>64.350000000000009</v>
      </c>
      <c r="H2750" s="10"/>
    </row>
    <row r="2751" spans="1:8" ht="15" x14ac:dyDescent="0.25">
      <c r="A2751" s="8">
        <v>42543</v>
      </c>
      <c r="B2751" s="3">
        <v>3403</v>
      </c>
      <c r="C2751" s="4">
        <v>27</v>
      </c>
      <c r="D2751" s="4" t="s">
        <v>13</v>
      </c>
      <c r="E2751" s="4">
        <v>4.95</v>
      </c>
      <c r="F2751" s="4">
        <v>1</v>
      </c>
      <c r="G2751" s="9">
        <f>E2751*F2751</f>
        <v>4.95</v>
      </c>
      <c r="H2751" s="10"/>
    </row>
    <row r="2752" spans="1:8" ht="15" x14ac:dyDescent="0.25">
      <c r="A2752" s="8">
        <v>42544</v>
      </c>
      <c r="B2752" s="3">
        <v>3410</v>
      </c>
      <c r="C2752" s="4">
        <v>27</v>
      </c>
      <c r="D2752" s="4" t="s">
        <v>9</v>
      </c>
      <c r="E2752" s="4">
        <v>4.46</v>
      </c>
      <c r="F2752" s="4">
        <v>4</v>
      </c>
      <c r="G2752" s="9">
        <f>E2752*F2752</f>
        <v>17.84</v>
      </c>
      <c r="H2752" s="10"/>
    </row>
    <row r="2753" spans="1:8" ht="15" x14ac:dyDescent="0.25">
      <c r="A2753" s="8">
        <v>42545</v>
      </c>
      <c r="B2753" s="3">
        <v>3412</v>
      </c>
      <c r="C2753" s="4">
        <v>27</v>
      </c>
      <c r="D2753" s="4" t="s">
        <v>12</v>
      </c>
      <c r="E2753" s="4">
        <v>4.95</v>
      </c>
      <c r="F2753" s="4">
        <v>3</v>
      </c>
      <c r="G2753" s="9">
        <f>E2753*F2753</f>
        <v>14.850000000000001</v>
      </c>
      <c r="H2753" s="10"/>
    </row>
    <row r="2754" spans="1:8" ht="15" x14ac:dyDescent="0.25">
      <c r="A2754" s="8">
        <v>42546</v>
      </c>
      <c r="B2754" s="3">
        <v>3416</v>
      </c>
      <c r="C2754" s="4">
        <v>27</v>
      </c>
      <c r="D2754" s="4" t="s">
        <v>10</v>
      </c>
      <c r="E2754" s="4">
        <v>4.95</v>
      </c>
      <c r="F2754" s="4">
        <v>10</v>
      </c>
      <c r="G2754" s="9">
        <f>E2754*F2754</f>
        <v>49.5</v>
      </c>
      <c r="H2754" s="10"/>
    </row>
    <row r="2755" spans="1:8" ht="15" x14ac:dyDescent="0.25">
      <c r="A2755" s="8">
        <v>42548</v>
      </c>
      <c r="B2755" s="3">
        <v>3448</v>
      </c>
      <c r="C2755" s="4">
        <v>27</v>
      </c>
      <c r="D2755" s="4" t="s">
        <v>11</v>
      </c>
      <c r="E2755" s="4">
        <v>4.95</v>
      </c>
      <c r="F2755" s="4">
        <v>1</v>
      </c>
      <c r="G2755" s="9">
        <f>E2755*F2755</f>
        <v>4.95</v>
      </c>
      <c r="H2755" s="10"/>
    </row>
    <row r="2756" spans="1:8" ht="15" x14ac:dyDescent="0.25">
      <c r="A2756" s="8">
        <v>42372</v>
      </c>
      <c r="B2756" s="3">
        <v>28</v>
      </c>
      <c r="C2756" s="4">
        <v>28</v>
      </c>
      <c r="D2756" s="4" t="s">
        <v>10</v>
      </c>
      <c r="E2756" s="4">
        <v>0.86</v>
      </c>
      <c r="F2756" s="4">
        <v>2</v>
      </c>
      <c r="G2756" s="9">
        <f>E2756*F2756</f>
        <v>1.72</v>
      </c>
      <c r="H2756" s="10"/>
    </row>
    <row r="2757" spans="1:8" ht="15" x14ac:dyDescent="0.25">
      <c r="A2757" s="8">
        <v>42373</v>
      </c>
      <c r="B2757" s="3">
        <v>42</v>
      </c>
      <c r="C2757" s="4">
        <v>28</v>
      </c>
      <c r="D2757" s="4" t="s">
        <v>13</v>
      </c>
      <c r="E2757" s="4">
        <v>0.95</v>
      </c>
      <c r="F2757" s="4">
        <v>20</v>
      </c>
      <c r="G2757" s="9">
        <f>E2757*F2757</f>
        <v>19</v>
      </c>
      <c r="H2757" s="10"/>
    </row>
    <row r="2758" spans="1:8" ht="15" x14ac:dyDescent="0.25">
      <c r="A2758" s="8">
        <v>42380</v>
      </c>
      <c r="B2758" s="3">
        <v>91</v>
      </c>
      <c r="C2758" s="4">
        <v>28</v>
      </c>
      <c r="D2758" s="4" t="s">
        <v>11</v>
      </c>
      <c r="E2758" s="4">
        <v>0.95</v>
      </c>
      <c r="F2758" s="4">
        <v>33</v>
      </c>
      <c r="G2758" s="9">
        <f>E2758*F2758</f>
        <v>31.349999999999998</v>
      </c>
      <c r="H2758" s="10"/>
    </row>
    <row r="2759" spans="1:8" ht="15" x14ac:dyDescent="0.25">
      <c r="A2759" s="8">
        <v>42381</v>
      </c>
      <c r="B2759" s="3">
        <v>103</v>
      </c>
      <c r="C2759" s="4">
        <v>28</v>
      </c>
      <c r="D2759" s="4" t="s">
        <v>11</v>
      </c>
      <c r="E2759" s="4">
        <v>0.67</v>
      </c>
      <c r="F2759" s="4">
        <v>6</v>
      </c>
      <c r="G2759" s="9">
        <f>E2759*F2759</f>
        <v>4.0200000000000005</v>
      </c>
      <c r="H2759" s="10"/>
    </row>
    <row r="2760" spans="1:8" ht="15" x14ac:dyDescent="0.25">
      <c r="A2760" s="8">
        <v>42381</v>
      </c>
      <c r="B2760" s="3">
        <v>112</v>
      </c>
      <c r="C2760" s="4">
        <v>28</v>
      </c>
      <c r="D2760" s="4" t="s">
        <v>11</v>
      </c>
      <c r="E2760" s="4">
        <v>0.95</v>
      </c>
      <c r="F2760" s="4">
        <v>26</v>
      </c>
      <c r="G2760" s="9">
        <f>E2760*F2760</f>
        <v>24.7</v>
      </c>
      <c r="H2760" s="10"/>
    </row>
    <row r="2761" spans="1:8" ht="15" x14ac:dyDescent="0.25">
      <c r="A2761" s="8">
        <v>42383</v>
      </c>
      <c r="B2761" s="3">
        <v>140</v>
      </c>
      <c r="C2761" s="4">
        <v>28</v>
      </c>
      <c r="D2761" s="4" t="s">
        <v>13</v>
      </c>
      <c r="E2761" s="4">
        <v>0.95</v>
      </c>
      <c r="F2761" s="4">
        <v>30</v>
      </c>
      <c r="G2761" s="9">
        <f>E2761*F2761</f>
        <v>28.5</v>
      </c>
      <c r="H2761" s="10"/>
    </row>
    <row r="2762" spans="1:8" ht="15" x14ac:dyDescent="0.25">
      <c r="A2762" s="8">
        <v>42388</v>
      </c>
      <c r="B2762" s="3">
        <v>214</v>
      </c>
      <c r="C2762" s="4">
        <v>28</v>
      </c>
      <c r="D2762" s="4" t="s">
        <v>10</v>
      </c>
      <c r="E2762" s="4">
        <v>0.95</v>
      </c>
      <c r="F2762" s="4">
        <v>32</v>
      </c>
      <c r="G2762" s="9">
        <f>E2762*F2762</f>
        <v>30.4</v>
      </c>
      <c r="H2762" s="10"/>
    </row>
    <row r="2763" spans="1:8" ht="15" x14ac:dyDescent="0.25">
      <c r="A2763" s="8">
        <v>42390</v>
      </c>
      <c r="B2763" s="3">
        <v>307</v>
      </c>
      <c r="C2763" s="4">
        <v>28</v>
      </c>
      <c r="D2763" s="4" t="s">
        <v>9</v>
      </c>
      <c r="E2763" s="4">
        <v>0.95</v>
      </c>
      <c r="F2763" s="4">
        <v>2</v>
      </c>
      <c r="G2763" s="9">
        <f>E2763*F2763</f>
        <v>1.9</v>
      </c>
      <c r="H2763" s="10"/>
    </row>
    <row r="2764" spans="1:8" ht="15" x14ac:dyDescent="0.25">
      <c r="A2764" s="8">
        <v>42393</v>
      </c>
      <c r="B2764" s="3">
        <v>336</v>
      </c>
      <c r="C2764" s="4">
        <v>28</v>
      </c>
      <c r="D2764" s="4" t="s">
        <v>10</v>
      </c>
      <c r="E2764" s="4">
        <v>0.95</v>
      </c>
      <c r="F2764" s="4">
        <v>33</v>
      </c>
      <c r="G2764" s="9">
        <f>E2764*F2764</f>
        <v>31.349999999999998</v>
      </c>
      <c r="H2764" s="10"/>
    </row>
    <row r="2765" spans="1:8" ht="15" x14ac:dyDescent="0.25">
      <c r="A2765" s="8">
        <v>42406</v>
      </c>
      <c r="B2765" s="3">
        <v>510</v>
      </c>
      <c r="C2765" s="4">
        <v>28</v>
      </c>
      <c r="D2765" s="4" t="s">
        <v>13</v>
      </c>
      <c r="E2765" s="4">
        <v>0.95</v>
      </c>
      <c r="F2765" s="4">
        <v>17</v>
      </c>
      <c r="G2765" s="9">
        <f>E2765*F2765</f>
        <v>16.149999999999999</v>
      </c>
      <c r="H2765" s="10"/>
    </row>
    <row r="2766" spans="1:8" ht="15" x14ac:dyDescent="0.25">
      <c r="A2766" s="8">
        <v>42416</v>
      </c>
      <c r="B2766" s="3">
        <v>626</v>
      </c>
      <c r="C2766" s="4">
        <v>28</v>
      </c>
      <c r="D2766" s="4" t="s">
        <v>11</v>
      </c>
      <c r="E2766" s="4">
        <v>0.95</v>
      </c>
      <c r="F2766" s="4">
        <v>18</v>
      </c>
      <c r="G2766" s="9">
        <f>E2766*F2766</f>
        <v>17.099999999999998</v>
      </c>
      <c r="H2766" s="10"/>
    </row>
    <row r="2767" spans="1:8" ht="15" x14ac:dyDescent="0.25">
      <c r="A2767" s="8">
        <v>42416</v>
      </c>
      <c r="B2767" s="3">
        <v>627</v>
      </c>
      <c r="C2767" s="4">
        <v>28</v>
      </c>
      <c r="D2767" s="4" t="s">
        <v>10</v>
      </c>
      <c r="E2767" s="4">
        <v>0.95</v>
      </c>
      <c r="F2767" s="4">
        <v>25</v>
      </c>
      <c r="G2767" s="9">
        <f>E2767*F2767</f>
        <v>23.75</v>
      </c>
      <c r="H2767" s="10"/>
    </row>
    <row r="2768" spans="1:8" ht="15" x14ac:dyDescent="0.25">
      <c r="A2768" s="8">
        <v>42419</v>
      </c>
      <c r="B2768" s="3">
        <v>658</v>
      </c>
      <c r="C2768" s="4">
        <v>28</v>
      </c>
      <c r="D2768" s="4" t="s">
        <v>10</v>
      </c>
      <c r="E2768" s="4">
        <v>0.86</v>
      </c>
      <c r="F2768" s="4">
        <v>2</v>
      </c>
      <c r="G2768" s="9">
        <f>E2768*F2768</f>
        <v>1.72</v>
      </c>
      <c r="H2768" s="10"/>
    </row>
    <row r="2769" spans="1:8" ht="15" x14ac:dyDescent="0.25">
      <c r="A2769" s="8">
        <v>42419</v>
      </c>
      <c r="B2769" s="3">
        <v>659</v>
      </c>
      <c r="C2769" s="4">
        <v>28</v>
      </c>
      <c r="D2769" s="4" t="s">
        <v>11</v>
      </c>
      <c r="E2769" s="4">
        <v>0.95</v>
      </c>
      <c r="F2769" s="4">
        <v>20</v>
      </c>
      <c r="G2769" s="9">
        <f>E2769*F2769</f>
        <v>19</v>
      </c>
      <c r="H2769" s="10"/>
    </row>
    <row r="2770" spans="1:8" ht="15" x14ac:dyDescent="0.25">
      <c r="A2770" s="8">
        <v>42420</v>
      </c>
      <c r="B2770" s="3">
        <v>679</v>
      </c>
      <c r="C2770" s="4">
        <v>28</v>
      </c>
      <c r="D2770" s="4" t="s">
        <v>13</v>
      </c>
      <c r="E2770" s="4">
        <v>0.86</v>
      </c>
      <c r="F2770" s="4">
        <v>29</v>
      </c>
      <c r="G2770" s="9">
        <f>E2770*F2770</f>
        <v>24.94</v>
      </c>
      <c r="H2770" s="10"/>
    </row>
    <row r="2771" spans="1:8" ht="15" x14ac:dyDescent="0.25">
      <c r="A2771" s="8">
        <v>42424</v>
      </c>
      <c r="B2771" s="3">
        <v>709</v>
      </c>
      <c r="C2771" s="4">
        <v>28</v>
      </c>
      <c r="D2771" s="4" t="s">
        <v>12</v>
      </c>
      <c r="E2771" s="4">
        <v>0.95</v>
      </c>
      <c r="F2771" s="4">
        <v>17</v>
      </c>
      <c r="G2771" s="9">
        <f>E2771*F2771</f>
        <v>16.149999999999999</v>
      </c>
      <c r="H2771" s="10"/>
    </row>
    <row r="2772" spans="1:8" ht="15" x14ac:dyDescent="0.25">
      <c r="A2772" s="8">
        <v>42425</v>
      </c>
      <c r="B2772" s="3">
        <v>720</v>
      </c>
      <c r="C2772" s="4">
        <v>28</v>
      </c>
      <c r="D2772" s="4" t="s">
        <v>12</v>
      </c>
      <c r="E2772" s="4">
        <v>0.95</v>
      </c>
      <c r="F2772" s="4">
        <v>23</v>
      </c>
      <c r="G2772" s="9">
        <f>E2772*F2772</f>
        <v>21.849999999999998</v>
      </c>
      <c r="H2772" s="10"/>
    </row>
    <row r="2773" spans="1:8" ht="15" x14ac:dyDescent="0.25">
      <c r="A2773" s="8">
        <v>42425</v>
      </c>
      <c r="B2773" s="3">
        <v>720</v>
      </c>
      <c r="C2773" s="4">
        <v>28</v>
      </c>
      <c r="D2773" s="4" t="s">
        <v>12</v>
      </c>
      <c r="E2773" s="4">
        <v>0.95</v>
      </c>
      <c r="F2773" s="4">
        <v>3</v>
      </c>
      <c r="G2773" s="9">
        <f>E2773*F2773</f>
        <v>2.8499999999999996</v>
      </c>
      <c r="H2773" s="10"/>
    </row>
    <row r="2774" spans="1:8" ht="15" x14ac:dyDescent="0.25">
      <c r="A2774" s="8">
        <v>42425</v>
      </c>
      <c r="B2774" s="3">
        <v>753</v>
      </c>
      <c r="C2774" s="4">
        <v>28</v>
      </c>
      <c r="D2774" s="4" t="s">
        <v>12</v>
      </c>
      <c r="E2774" s="4">
        <v>0.86</v>
      </c>
      <c r="F2774" s="4">
        <v>5</v>
      </c>
      <c r="G2774" s="9">
        <f>E2774*F2774</f>
        <v>4.3</v>
      </c>
      <c r="H2774" s="10"/>
    </row>
    <row r="2775" spans="1:8" ht="15" x14ac:dyDescent="0.25">
      <c r="A2775" s="8">
        <v>42425</v>
      </c>
      <c r="B2775" s="3">
        <v>779</v>
      </c>
      <c r="C2775" s="4">
        <v>28</v>
      </c>
      <c r="D2775" s="4" t="s">
        <v>13</v>
      </c>
      <c r="E2775" s="4">
        <v>0.95</v>
      </c>
      <c r="F2775" s="4">
        <v>16</v>
      </c>
      <c r="G2775" s="9">
        <f>E2775*F2775</f>
        <v>15.2</v>
      </c>
      <c r="H2775" s="10"/>
    </row>
    <row r="2776" spans="1:8" ht="15" x14ac:dyDescent="0.25">
      <c r="A2776" s="8">
        <v>42425</v>
      </c>
      <c r="B2776" s="3">
        <v>784</v>
      </c>
      <c r="C2776" s="4">
        <v>28</v>
      </c>
      <c r="D2776" s="4" t="s">
        <v>12</v>
      </c>
      <c r="E2776" s="4">
        <v>0.95</v>
      </c>
      <c r="F2776" s="4">
        <v>17</v>
      </c>
      <c r="G2776" s="9">
        <f>E2776*F2776</f>
        <v>16.149999999999999</v>
      </c>
      <c r="H2776" s="10"/>
    </row>
    <row r="2777" spans="1:8" ht="15" x14ac:dyDescent="0.25">
      <c r="A2777" s="8">
        <v>42426</v>
      </c>
      <c r="B2777" s="3">
        <v>822</v>
      </c>
      <c r="C2777" s="4">
        <v>28</v>
      </c>
      <c r="D2777" s="4" t="s">
        <v>9</v>
      </c>
      <c r="E2777" s="4">
        <v>0.95</v>
      </c>
      <c r="F2777" s="4">
        <v>1</v>
      </c>
      <c r="G2777" s="9">
        <f>E2777*F2777</f>
        <v>0.95</v>
      </c>
      <c r="H2777" s="10"/>
    </row>
    <row r="2778" spans="1:8" ht="15" x14ac:dyDescent="0.25">
      <c r="A2778" s="8">
        <v>42426</v>
      </c>
      <c r="B2778" s="3">
        <v>839</v>
      </c>
      <c r="C2778" s="4">
        <v>28</v>
      </c>
      <c r="D2778" s="4" t="s">
        <v>11</v>
      </c>
      <c r="E2778" s="4">
        <v>0.95</v>
      </c>
      <c r="F2778" s="4">
        <v>17</v>
      </c>
      <c r="G2778" s="9">
        <f>E2778*F2778</f>
        <v>16.149999999999999</v>
      </c>
      <c r="H2778" s="10"/>
    </row>
    <row r="2779" spans="1:8" ht="15" x14ac:dyDescent="0.25">
      <c r="A2779" s="8">
        <v>42426</v>
      </c>
      <c r="B2779" s="3">
        <v>892</v>
      </c>
      <c r="C2779" s="4">
        <v>28</v>
      </c>
      <c r="D2779" s="4" t="s">
        <v>9</v>
      </c>
      <c r="E2779" s="4">
        <v>0.95</v>
      </c>
      <c r="F2779" s="4">
        <v>17</v>
      </c>
      <c r="G2779" s="9">
        <f>E2779*F2779</f>
        <v>16.149999999999999</v>
      </c>
      <c r="H2779" s="10"/>
    </row>
    <row r="2780" spans="1:8" ht="15" x14ac:dyDescent="0.25">
      <c r="A2780" s="8">
        <v>42426</v>
      </c>
      <c r="B2780" s="3">
        <v>895</v>
      </c>
      <c r="C2780" s="4">
        <v>28</v>
      </c>
      <c r="D2780" s="4" t="s">
        <v>9</v>
      </c>
      <c r="E2780" s="4">
        <v>0.95</v>
      </c>
      <c r="F2780" s="4">
        <v>11</v>
      </c>
      <c r="G2780" s="9">
        <f>E2780*F2780</f>
        <v>10.45</v>
      </c>
      <c r="H2780" s="10"/>
    </row>
    <row r="2781" spans="1:8" ht="15" x14ac:dyDescent="0.25">
      <c r="A2781" s="8">
        <v>42426</v>
      </c>
      <c r="B2781" s="3">
        <v>922</v>
      </c>
      <c r="C2781" s="4">
        <v>28</v>
      </c>
      <c r="D2781" s="4" t="s">
        <v>9</v>
      </c>
      <c r="E2781" s="4">
        <v>0.95</v>
      </c>
      <c r="F2781" s="4">
        <v>17</v>
      </c>
      <c r="G2781" s="9">
        <f>E2781*F2781</f>
        <v>16.149999999999999</v>
      </c>
      <c r="H2781" s="10"/>
    </row>
    <row r="2782" spans="1:8" ht="15" x14ac:dyDescent="0.25">
      <c r="A2782" s="8">
        <v>42431</v>
      </c>
      <c r="B2782" s="3">
        <v>1016</v>
      </c>
      <c r="C2782" s="4">
        <v>28</v>
      </c>
      <c r="D2782" s="4" t="s">
        <v>13</v>
      </c>
      <c r="E2782" s="4">
        <v>0.95</v>
      </c>
      <c r="F2782" s="4">
        <v>25</v>
      </c>
      <c r="G2782" s="9">
        <f>E2782*F2782</f>
        <v>23.75</v>
      </c>
      <c r="H2782" s="10"/>
    </row>
    <row r="2783" spans="1:8" ht="15" x14ac:dyDescent="0.25">
      <c r="A2783" s="8">
        <v>42432</v>
      </c>
      <c r="B2783" s="3">
        <v>1051</v>
      </c>
      <c r="C2783" s="4">
        <v>28</v>
      </c>
      <c r="D2783" s="4" t="s">
        <v>9</v>
      </c>
      <c r="E2783" s="4">
        <v>0.95</v>
      </c>
      <c r="F2783" s="4">
        <v>14</v>
      </c>
      <c r="G2783" s="9">
        <f>E2783*F2783</f>
        <v>13.299999999999999</v>
      </c>
      <c r="H2783" s="10"/>
    </row>
    <row r="2784" spans="1:8" ht="15" x14ac:dyDescent="0.25">
      <c r="A2784" s="8">
        <v>42436</v>
      </c>
      <c r="B2784" s="3">
        <v>1110</v>
      </c>
      <c r="C2784" s="4">
        <v>28</v>
      </c>
      <c r="D2784" s="4" t="s">
        <v>11</v>
      </c>
      <c r="E2784" s="4">
        <v>0.95</v>
      </c>
      <c r="F2784" s="4">
        <v>33</v>
      </c>
      <c r="G2784" s="9">
        <f>E2784*F2784</f>
        <v>31.349999999999998</v>
      </c>
      <c r="H2784" s="10"/>
    </row>
    <row r="2785" spans="1:8" ht="15" x14ac:dyDescent="0.25">
      <c r="A2785" s="8">
        <v>42436</v>
      </c>
      <c r="B2785" s="3">
        <v>1136</v>
      </c>
      <c r="C2785" s="4">
        <v>28</v>
      </c>
      <c r="D2785" s="4" t="s">
        <v>10</v>
      </c>
      <c r="E2785" s="4">
        <v>0.95</v>
      </c>
      <c r="F2785" s="4">
        <v>15</v>
      </c>
      <c r="G2785" s="9">
        <f>E2785*F2785</f>
        <v>14.25</v>
      </c>
      <c r="H2785" s="10"/>
    </row>
    <row r="2786" spans="1:8" ht="15" x14ac:dyDescent="0.25">
      <c r="A2786" s="8">
        <v>42436</v>
      </c>
      <c r="B2786" s="3">
        <v>1166</v>
      </c>
      <c r="C2786" s="4">
        <v>28</v>
      </c>
      <c r="D2786" s="4" t="s">
        <v>10</v>
      </c>
      <c r="E2786" s="4">
        <v>0.95</v>
      </c>
      <c r="F2786" s="4">
        <v>18</v>
      </c>
      <c r="G2786" s="9">
        <f>E2786*F2786</f>
        <v>17.099999999999998</v>
      </c>
      <c r="H2786" s="10"/>
    </row>
    <row r="2787" spans="1:8" ht="15" x14ac:dyDescent="0.25">
      <c r="A2787" s="8">
        <v>42437</v>
      </c>
      <c r="B2787" s="3">
        <v>1190</v>
      </c>
      <c r="C2787" s="4">
        <v>28</v>
      </c>
      <c r="D2787" s="4" t="s">
        <v>12</v>
      </c>
      <c r="E2787" s="4">
        <v>0.95</v>
      </c>
      <c r="F2787" s="4">
        <v>23</v>
      </c>
      <c r="G2787" s="9">
        <f>E2787*F2787</f>
        <v>21.849999999999998</v>
      </c>
      <c r="H2787" s="10"/>
    </row>
    <row r="2788" spans="1:8" ht="15" x14ac:dyDescent="0.25">
      <c r="A2788" s="8">
        <v>42438</v>
      </c>
      <c r="B2788" s="3">
        <v>1236</v>
      </c>
      <c r="C2788" s="4">
        <v>28</v>
      </c>
      <c r="D2788" s="4" t="s">
        <v>9</v>
      </c>
      <c r="E2788" s="4">
        <v>0.86</v>
      </c>
      <c r="F2788" s="4">
        <v>22</v>
      </c>
      <c r="G2788" s="9">
        <f>E2788*F2788</f>
        <v>18.919999999999998</v>
      </c>
      <c r="H2788" s="10"/>
    </row>
    <row r="2789" spans="1:8" ht="15" x14ac:dyDescent="0.25">
      <c r="A2789" s="8">
        <v>42438</v>
      </c>
      <c r="B2789" s="3">
        <v>1247</v>
      </c>
      <c r="C2789" s="4">
        <v>28</v>
      </c>
      <c r="D2789" s="4" t="s">
        <v>12</v>
      </c>
      <c r="E2789" s="4">
        <v>0.95</v>
      </c>
      <c r="F2789" s="4">
        <v>35</v>
      </c>
      <c r="G2789" s="9">
        <f>E2789*F2789</f>
        <v>33.25</v>
      </c>
      <c r="H2789" s="10"/>
    </row>
    <row r="2790" spans="1:8" ht="15" x14ac:dyDescent="0.25">
      <c r="A2790" s="8">
        <v>42440</v>
      </c>
      <c r="B2790" s="3">
        <v>1299</v>
      </c>
      <c r="C2790" s="4">
        <v>28</v>
      </c>
      <c r="D2790" s="4" t="s">
        <v>13</v>
      </c>
      <c r="E2790" s="4">
        <v>0.95</v>
      </c>
      <c r="F2790" s="4">
        <v>26</v>
      </c>
      <c r="G2790" s="9">
        <f>E2790*F2790</f>
        <v>24.7</v>
      </c>
      <c r="H2790" s="10"/>
    </row>
    <row r="2791" spans="1:8" ht="15" x14ac:dyDescent="0.25">
      <c r="A2791" s="8">
        <v>42441</v>
      </c>
      <c r="B2791" s="3">
        <v>1318</v>
      </c>
      <c r="C2791" s="4">
        <v>28</v>
      </c>
      <c r="D2791" s="4" t="s">
        <v>9</v>
      </c>
      <c r="E2791" s="4">
        <v>0.95</v>
      </c>
      <c r="F2791" s="4">
        <v>28</v>
      </c>
      <c r="G2791" s="9">
        <f>E2791*F2791</f>
        <v>26.599999999999998</v>
      </c>
      <c r="H2791" s="10"/>
    </row>
    <row r="2792" spans="1:8" ht="15" x14ac:dyDescent="0.25">
      <c r="A2792" s="8">
        <v>42441</v>
      </c>
      <c r="B2792" s="3">
        <v>1328</v>
      </c>
      <c r="C2792" s="4">
        <v>28</v>
      </c>
      <c r="D2792" s="4" t="s">
        <v>9</v>
      </c>
      <c r="E2792" s="4">
        <v>0.95</v>
      </c>
      <c r="F2792" s="4">
        <v>19</v>
      </c>
      <c r="G2792" s="9">
        <f>E2792*F2792</f>
        <v>18.05</v>
      </c>
      <c r="H2792" s="10"/>
    </row>
    <row r="2793" spans="1:8" ht="15" x14ac:dyDescent="0.25">
      <c r="A2793" s="8">
        <v>42443</v>
      </c>
      <c r="B2793" s="3">
        <v>1364</v>
      </c>
      <c r="C2793" s="4">
        <v>28</v>
      </c>
      <c r="D2793" s="4" t="s">
        <v>10</v>
      </c>
      <c r="E2793" s="4">
        <v>0.95</v>
      </c>
      <c r="F2793" s="4">
        <v>12</v>
      </c>
      <c r="G2793" s="9">
        <f>E2793*F2793</f>
        <v>11.399999999999999</v>
      </c>
      <c r="H2793" s="10"/>
    </row>
    <row r="2794" spans="1:8" ht="15" x14ac:dyDescent="0.25">
      <c r="A2794" s="8">
        <v>42450</v>
      </c>
      <c r="B2794" s="3">
        <v>1467</v>
      </c>
      <c r="C2794" s="4">
        <v>28</v>
      </c>
      <c r="D2794" s="4" t="s">
        <v>10</v>
      </c>
      <c r="E2794" s="4">
        <v>0.95</v>
      </c>
      <c r="F2794" s="4">
        <v>14</v>
      </c>
      <c r="G2794" s="9">
        <f>E2794*F2794</f>
        <v>13.299999999999999</v>
      </c>
      <c r="H2794" s="10"/>
    </row>
    <row r="2795" spans="1:8" ht="15" x14ac:dyDescent="0.25">
      <c r="A2795" s="8">
        <v>42451</v>
      </c>
      <c r="B2795" s="3">
        <v>1485</v>
      </c>
      <c r="C2795" s="4">
        <v>28</v>
      </c>
      <c r="D2795" s="4" t="s">
        <v>12</v>
      </c>
      <c r="E2795" s="4">
        <v>0.95</v>
      </c>
      <c r="F2795" s="4">
        <v>12</v>
      </c>
      <c r="G2795" s="9">
        <f>E2795*F2795</f>
        <v>11.399999999999999</v>
      </c>
      <c r="H2795" s="10"/>
    </row>
    <row r="2796" spans="1:8" ht="15" x14ac:dyDescent="0.25">
      <c r="A2796" s="8">
        <v>42451</v>
      </c>
      <c r="B2796" s="3">
        <v>1509</v>
      </c>
      <c r="C2796" s="4">
        <v>28</v>
      </c>
      <c r="D2796" s="4" t="s">
        <v>13</v>
      </c>
      <c r="E2796" s="4">
        <v>0.95</v>
      </c>
      <c r="F2796" s="4">
        <v>33</v>
      </c>
      <c r="G2796" s="9">
        <f>E2796*F2796</f>
        <v>31.349999999999998</v>
      </c>
      <c r="H2796" s="10"/>
    </row>
    <row r="2797" spans="1:8" ht="15" x14ac:dyDescent="0.25">
      <c r="A2797" s="8">
        <v>42452</v>
      </c>
      <c r="B2797" s="3">
        <v>1546</v>
      </c>
      <c r="C2797" s="4">
        <v>28</v>
      </c>
      <c r="D2797" s="4" t="s">
        <v>12</v>
      </c>
      <c r="E2797" s="4">
        <v>0.95</v>
      </c>
      <c r="F2797" s="4">
        <v>19</v>
      </c>
      <c r="G2797" s="9">
        <f>E2797*F2797</f>
        <v>18.05</v>
      </c>
      <c r="H2797" s="10"/>
    </row>
    <row r="2798" spans="1:8" ht="15" x14ac:dyDescent="0.25">
      <c r="A2798" s="8">
        <v>42457</v>
      </c>
      <c r="B2798" s="3">
        <v>1638</v>
      </c>
      <c r="C2798" s="4">
        <v>28</v>
      </c>
      <c r="D2798" s="4" t="s">
        <v>11</v>
      </c>
      <c r="E2798" s="4">
        <v>0.95</v>
      </c>
      <c r="F2798" s="4">
        <v>28</v>
      </c>
      <c r="G2798" s="9">
        <f>E2798*F2798</f>
        <v>26.599999999999998</v>
      </c>
      <c r="H2798" s="10"/>
    </row>
    <row r="2799" spans="1:8" ht="15" x14ac:dyDescent="0.25">
      <c r="A2799" s="8">
        <v>42458</v>
      </c>
      <c r="B2799" s="3">
        <v>1682</v>
      </c>
      <c r="C2799" s="4">
        <v>28</v>
      </c>
      <c r="D2799" s="4" t="s">
        <v>12</v>
      </c>
      <c r="E2799" s="4">
        <v>0.86</v>
      </c>
      <c r="F2799" s="4">
        <v>14</v>
      </c>
      <c r="G2799" s="9">
        <f>E2799*F2799</f>
        <v>12.04</v>
      </c>
      <c r="H2799" s="10"/>
    </row>
    <row r="2800" spans="1:8" ht="15" x14ac:dyDescent="0.25">
      <c r="A2800" s="8">
        <v>42458</v>
      </c>
      <c r="B2800" s="3">
        <v>1738</v>
      </c>
      <c r="C2800" s="4">
        <v>28</v>
      </c>
      <c r="D2800" s="4" t="s">
        <v>13</v>
      </c>
      <c r="E2800" s="4">
        <v>0.95</v>
      </c>
      <c r="F2800" s="4">
        <v>6</v>
      </c>
      <c r="G2800" s="9">
        <f>E2800*F2800</f>
        <v>5.6999999999999993</v>
      </c>
      <c r="H2800" s="10"/>
    </row>
    <row r="2801" spans="1:8" ht="15" x14ac:dyDescent="0.25">
      <c r="A2801" s="8">
        <v>42458</v>
      </c>
      <c r="B2801" s="3">
        <v>1742</v>
      </c>
      <c r="C2801" s="4">
        <v>28</v>
      </c>
      <c r="D2801" s="4" t="s">
        <v>13</v>
      </c>
      <c r="E2801" s="4">
        <v>0.95</v>
      </c>
      <c r="F2801" s="4">
        <v>13</v>
      </c>
      <c r="G2801" s="9">
        <f>E2801*F2801</f>
        <v>12.35</v>
      </c>
      <c r="H2801" s="10"/>
    </row>
    <row r="2802" spans="1:8" ht="15" x14ac:dyDescent="0.25">
      <c r="A2802" s="8">
        <v>42460</v>
      </c>
      <c r="B2802" s="3">
        <v>1777</v>
      </c>
      <c r="C2802" s="4">
        <v>28</v>
      </c>
      <c r="D2802" s="4" t="s">
        <v>9</v>
      </c>
      <c r="E2802" s="4">
        <v>0.95</v>
      </c>
      <c r="F2802" s="4">
        <v>39</v>
      </c>
      <c r="G2802" s="9">
        <f>E2802*F2802</f>
        <v>37.049999999999997</v>
      </c>
      <c r="H2802" s="10"/>
    </row>
    <row r="2803" spans="1:8" ht="15" x14ac:dyDescent="0.25">
      <c r="A2803" s="8">
        <v>42467</v>
      </c>
      <c r="B2803" s="3">
        <v>1877</v>
      </c>
      <c r="C2803" s="4">
        <v>28</v>
      </c>
      <c r="D2803" s="4" t="s">
        <v>11</v>
      </c>
      <c r="E2803" s="4">
        <v>0.86</v>
      </c>
      <c r="F2803" s="4">
        <v>1</v>
      </c>
      <c r="G2803" s="9">
        <f>E2803*F2803</f>
        <v>0.86</v>
      </c>
      <c r="H2803" s="10"/>
    </row>
    <row r="2804" spans="1:8" ht="15" x14ac:dyDescent="0.25">
      <c r="A2804" s="8">
        <v>42467</v>
      </c>
      <c r="B2804" s="3">
        <v>1924</v>
      </c>
      <c r="C2804" s="4">
        <v>28</v>
      </c>
      <c r="D2804" s="4" t="s">
        <v>9</v>
      </c>
      <c r="E2804" s="4">
        <v>0.95</v>
      </c>
      <c r="F2804" s="4">
        <v>36</v>
      </c>
      <c r="G2804" s="9">
        <f>E2804*F2804</f>
        <v>34.199999999999996</v>
      </c>
      <c r="H2804" s="10"/>
    </row>
    <row r="2805" spans="1:8" ht="15" x14ac:dyDescent="0.25">
      <c r="A2805" s="8">
        <v>42476</v>
      </c>
      <c r="B2805" s="3">
        <v>2024</v>
      </c>
      <c r="C2805" s="4">
        <v>28</v>
      </c>
      <c r="D2805" s="4" t="s">
        <v>9</v>
      </c>
      <c r="E2805" s="4">
        <v>0.95</v>
      </c>
      <c r="F2805" s="4">
        <v>31</v>
      </c>
      <c r="G2805" s="9">
        <f>E2805*F2805</f>
        <v>29.45</v>
      </c>
      <c r="H2805" s="10"/>
    </row>
    <row r="2806" spans="1:8" ht="15" x14ac:dyDescent="0.25">
      <c r="A2806" s="8">
        <v>42485</v>
      </c>
      <c r="B2806" s="3">
        <v>2128</v>
      </c>
      <c r="C2806" s="4">
        <v>28</v>
      </c>
      <c r="D2806" s="4" t="s">
        <v>10</v>
      </c>
      <c r="E2806" s="4">
        <v>0.95</v>
      </c>
      <c r="F2806" s="4">
        <v>28</v>
      </c>
      <c r="G2806" s="9">
        <f>E2806*F2806</f>
        <v>26.599999999999998</v>
      </c>
      <c r="H2806" s="10"/>
    </row>
    <row r="2807" spans="1:8" ht="15" x14ac:dyDescent="0.25">
      <c r="A2807" s="8">
        <v>42485</v>
      </c>
      <c r="B2807" s="3">
        <v>2130</v>
      </c>
      <c r="C2807" s="4">
        <v>28</v>
      </c>
      <c r="D2807" s="4" t="s">
        <v>10</v>
      </c>
      <c r="E2807" s="4">
        <v>0.86</v>
      </c>
      <c r="F2807" s="4">
        <v>27</v>
      </c>
      <c r="G2807" s="9">
        <f>E2807*F2807</f>
        <v>23.22</v>
      </c>
      <c r="H2807" s="10"/>
    </row>
    <row r="2808" spans="1:8" ht="15" x14ac:dyDescent="0.25">
      <c r="A2808" s="8">
        <v>42487</v>
      </c>
      <c r="B2808" s="3">
        <v>2165</v>
      </c>
      <c r="C2808" s="4">
        <v>28</v>
      </c>
      <c r="D2808" s="4" t="s">
        <v>13</v>
      </c>
      <c r="E2808" s="4">
        <v>0.95</v>
      </c>
      <c r="F2808" s="4">
        <v>25</v>
      </c>
      <c r="G2808" s="9">
        <f>E2808*F2808</f>
        <v>23.75</v>
      </c>
      <c r="H2808" s="10"/>
    </row>
    <row r="2809" spans="1:8" ht="15" x14ac:dyDescent="0.25">
      <c r="A2809" s="8">
        <v>42488</v>
      </c>
      <c r="B2809" s="3">
        <v>2223</v>
      </c>
      <c r="C2809" s="4">
        <v>28</v>
      </c>
      <c r="D2809" s="4" t="s">
        <v>11</v>
      </c>
      <c r="E2809" s="4">
        <v>0.95</v>
      </c>
      <c r="F2809" s="4">
        <v>38</v>
      </c>
      <c r="G2809" s="9">
        <f>E2809*F2809</f>
        <v>36.1</v>
      </c>
      <c r="H2809" s="10"/>
    </row>
    <row r="2810" spans="1:8" ht="15" x14ac:dyDescent="0.25">
      <c r="A2810" s="8">
        <v>42488</v>
      </c>
      <c r="B2810" s="3">
        <v>2228</v>
      </c>
      <c r="C2810" s="4">
        <v>28</v>
      </c>
      <c r="D2810" s="4" t="s">
        <v>9</v>
      </c>
      <c r="E2810" s="4">
        <v>0.95</v>
      </c>
      <c r="F2810" s="4">
        <v>43</v>
      </c>
      <c r="G2810" s="9">
        <f>E2810*F2810</f>
        <v>40.85</v>
      </c>
      <c r="H2810" s="10"/>
    </row>
    <row r="2811" spans="1:8" ht="15" x14ac:dyDescent="0.25">
      <c r="A2811" s="8">
        <v>42488</v>
      </c>
      <c r="B2811" s="3">
        <v>2245</v>
      </c>
      <c r="C2811" s="4">
        <v>28</v>
      </c>
      <c r="D2811" s="4" t="s">
        <v>11</v>
      </c>
      <c r="E2811" s="4">
        <v>0.95</v>
      </c>
      <c r="F2811" s="4">
        <v>6</v>
      </c>
      <c r="G2811" s="9">
        <f>E2811*F2811</f>
        <v>5.6999999999999993</v>
      </c>
      <c r="H2811" s="10"/>
    </row>
    <row r="2812" spans="1:8" ht="15" x14ac:dyDescent="0.25">
      <c r="A2812" s="8">
        <v>42488</v>
      </c>
      <c r="B2812" s="3">
        <v>2260</v>
      </c>
      <c r="C2812" s="4">
        <v>28</v>
      </c>
      <c r="D2812" s="4" t="s">
        <v>9</v>
      </c>
      <c r="E2812" s="4">
        <v>0.95</v>
      </c>
      <c r="F2812" s="4">
        <v>26</v>
      </c>
      <c r="G2812" s="9">
        <f>E2812*F2812</f>
        <v>24.7</v>
      </c>
      <c r="H2812" s="10"/>
    </row>
    <row r="2813" spans="1:8" ht="15" x14ac:dyDescent="0.25">
      <c r="A2813" s="8">
        <v>42490</v>
      </c>
      <c r="B2813" s="3">
        <v>2271</v>
      </c>
      <c r="C2813" s="4">
        <v>28</v>
      </c>
      <c r="D2813" s="4" t="s">
        <v>9</v>
      </c>
      <c r="E2813" s="4">
        <v>0.95</v>
      </c>
      <c r="F2813" s="4">
        <v>10</v>
      </c>
      <c r="G2813" s="9">
        <f>E2813*F2813</f>
        <v>9.5</v>
      </c>
      <c r="H2813" s="10"/>
    </row>
    <row r="2814" spans="1:8" ht="15" x14ac:dyDescent="0.25">
      <c r="A2814" s="8">
        <v>42490</v>
      </c>
      <c r="B2814" s="3">
        <v>2272</v>
      </c>
      <c r="C2814" s="4">
        <v>28</v>
      </c>
      <c r="D2814" s="4" t="s">
        <v>9</v>
      </c>
      <c r="E2814" s="4">
        <v>0.95</v>
      </c>
      <c r="F2814" s="4">
        <v>6</v>
      </c>
      <c r="G2814" s="9">
        <f>E2814*F2814</f>
        <v>5.6999999999999993</v>
      </c>
      <c r="H2814" s="10"/>
    </row>
    <row r="2815" spans="1:8" ht="15" x14ac:dyDescent="0.25">
      <c r="A2815" s="8">
        <v>42494</v>
      </c>
      <c r="B2815" s="3">
        <v>2366</v>
      </c>
      <c r="C2815" s="4">
        <v>28</v>
      </c>
      <c r="D2815" s="4" t="s">
        <v>12</v>
      </c>
      <c r="E2815" s="4">
        <v>0.95</v>
      </c>
      <c r="F2815" s="4">
        <v>33</v>
      </c>
      <c r="G2815" s="9">
        <f>E2815*F2815</f>
        <v>31.349999999999998</v>
      </c>
      <c r="H2815" s="10"/>
    </row>
    <row r="2816" spans="1:8" ht="15" x14ac:dyDescent="0.25">
      <c r="A2816" s="8">
        <v>42495</v>
      </c>
      <c r="B2816" s="3">
        <v>2398</v>
      </c>
      <c r="C2816" s="4">
        <v>28</v>
      </c>
      <c r="D2816" s="4" t="s">
        <v>11</v>
      </c>
      <c r="E2816" s="4">
        <v>0.86</v>
      </c>
      <c r="F2816" s="4">
        <v>19</v>
      </c>
      <c r="G2816" s="9">
        <f>E2816*F2816</f>
        <v>16.34</v>
      </c>
      <c r="H2816" s="10"/>
    </row>
    <row r="2817" spans="1:8" ht="15" x14ac:dyDescent="0.25">
      <c r="A2817" s="8">
        <v>42498</v>
      </c>
      <c r="B2817" s="3">
        <v>2437</v>
      </c>
      <c r="C2817" s="4">
        <v>28</v>
      </c>
      <c r="D2817" s="4" t="s">
        <v>11</v>
      </c>
      <c r="E2817" s="4">
        <v>0.95</v>
      </c>
      <c r="F2817" s="4">
        <v>23</v>
      </c>
      <c r="G2817" s="9">
        <f>E2817*F2817</f>
        <v>21.849999999999998</v>
      </c>
      <c r="H2817" s="10"/>
    </row>
    <row r="2818" spans="1:8" ht="15" x14ac:dyDescent="0.25">
      <c r="A2818" s="8">
        <v>42498</v>
      </c>
      <c r="B2818" s="3">
        <v>2441</v>
      </c>
      <c r="C2818" s="4">
        <v>28</v>
      </c>
      <c r="D2818" s="4" t="s">
        <v>11</v>
      </c>
      <c r="E2818" s="4">
        <v>0.95</v>
      </c>
      <c r="F2818" s="4">
        <v>2</v>
      </c>
      <c r="G2818" s="9">
        <f>E2818*F2818</f>
        <v>1.9</v>
      </c>
      <c r="H2818" s="10"/>
    </row>
    <row r="2819" spans="1:8" ht="15" x14ac:dyDescent="0.25">
      <c r="A2819" s="8">
        <v>42498</v>
      </c>
      <c r="B2819" s="3">
        <v>2452</v>
      </c>
      <c r="C2819" s="4">
        <v>28</v>
      </c>
      <c r="D2819" s="4" t="s">
        <v>13</v>
      </c>
      <c r="E2819" s="4">
        <v>0.95</v>
      </c>
      <c r="F2819" s="4">
        <v>27</v>
      </c>
      <c r="G2819" s="9">
        <f>E2819*F2819</f>
        <v>25.65</v>
      </c>
      <c r="H2819" s="10"/>
    </row>
    <row r="2820" spans="1:8" ht="15" x14ac:dyDescent="0.25">
      <c r="A2820" s="8">
        <v>42500</v>
      </c>
      <c r="B2820" s="3">
        <v>2478</v>
      </c>
      <c r="C2820" s="4">
        <v>28</v>
      </c>
      <c r="D2820" s="4" t="s">
        <v>12</v>
      </c>
      <c r="E2820" s="4">
        <v>0.95</v>
      </c>
      <c r="F2820" s="4">
        <v>5</v>
      </c>
      <c r="G2820" s="9">
        <f>E2820*F2820</f>
        <v>4.75</v>
      </c>
      <c r="H2820" s="10"/>
    </row>
    <row r="2821" spans="1:8" ht="15" x14ac:dyDescent="0.25">
      <c r="A2821" s="8">
        <v>42500</v>
      </c>
      <c r="B2821" s="3">
        <v>2487</v>
      </c>
      <c r="C2821" s="4">
        <v>28</v>
      </c>
      <c r="D2821" s="4" t="s">
        <v>13</v>
      </c>
      <c r="E2821" s="4">
        <v>0.95</v>
      </c>
      <c r="F2821" s="4">
        <v>14</v>
      </c>
      <c r="G2821" s="9">
        <f>E2821*F2821</f>
        <v>13.299999999999999</v>
      </c>
      <c r="H2821" s="10"/>
    </row>
    <row r="2822" spans="1:8" ht="15" x14ac:dyDescent="0.25">
      <c r="A2822" s="8">
        <v>42501</v>
      </c>
      <c r="B2822" s="3">
        <v>2511</v>
      </c>
      <c r="C2822" s="4">
        <v>28</v>
      </c>
      <c r="D2822" s="4" t="s">
        <v>12</v>
      </c>
      <c r="E2822" s="4">
        <v>0.95</v>
      </c>
      <c r="F2822" s="4">
        <v>5</v>
      </c>
      <c r="G2822" s="9">
        <f>E2822*F2822</f>
        <v>4.75</v>
      </c>
      <c r="H2822" s="10"/>
    </row>
    <row r="2823" spans="1:8" ht="15" x14ac:dyDescent="0.25">
      <c r="A2823" s="8">
        <v>42506</v>
      </c>
      <c r="B2823" s="3">
        <v>2570</v>
      </c>
      <c r="C2823" s="4">
        <v>28</v>
      </c>
      <c r="D2823" s="4" t="s">
        <v>11</v>
      </c>
      <c r="E2823" s="4">
        <v>0.95</v>
      </c>
      <c r="F2823" s="4">
        <v>11</v>
      </c>
      <c r="G2823" s="9">
        <f>E2823*F2823</f>
        <v>10.45</v>
      </c>
      <c r="H2823" s="10"/>
    </row>
    <row r="2824" spans="1:8" ht="15" x14ac:dyDescent="0.25">
      <c r="A2824" s="8">
        <v>42507</v>
      </c>
      <c r="B2824" s="3">
        <v>2579</v>
      </c>
      <c r="C2824" s="4">
        <v>28</v>
      </c>
      <c r="D2824" s="4" t="s">
        <v>12</v>
      </c>
      <c r="E2824" s="4">
        <v>0.95</v>
      </c>
      <c r="F2824" s="4">
        <v>24</v>
      </c>
      <c r="G2824" s="9">
        <f>E2824*F2824</f>
        <v>22.799999999999997</v>
      </c>
      <c r="H2824" s="10"/>
    </row>
    <row r="2825" spans="1:8" ht="15" x14ac:dyDescent="0.25">
      <c r="A2825" s="8">
        <v>42508</v>
      </c>
      <c r="B2825" s="3">
        <v>2614</v>
      </c>
      <c r="C2825" s="4">
        <v>28</v>
      </c>
      <c r="D2825" s="4" t="s">
        <v>9</v>
      </c>
      <c r="E2825" s="4">
        <v>0.95</v>
      </c>
      <c r="F2825" s="4">
        <v>11</v>
      </c>
      <c r="G2825" s="9">
        <f>E2825*F2825</f>
        <v>10.45</v>
      </c>
      <c r="H2825" s="10"/>
    </row>
    <row r="2826" spans="1:8" ht="15" x14ac:dyDescent="0.25">
      <c r="A2826" s="8">
        <v>42509</v>
      </c>
      <c r="B2826" s="3">
        <v>2652</v>
      </c>
      <c r="C2826" s="4">
        <v>28</v>
      </c>
      <c r="D2826" s="4" t="s">
        <v>11</v>
      </c>
      <c r="E2826" s="4">
        <v>0.95</v>
      </c>
      <c r="F2826" s="4">
        <v>8</v>
      </c>
      <c r="G2826" s="9">
        <f>E2826*F2826</f>
        <v>7.6</v>
      </c>
      <c r="H2826" s="10"/>
    </row>
    <row r="2827" spans="1:8" ht="15" x14ac:dyDescent="0.25">
      <c r="A2827" s="8">
        <v>42509</v>
      </c>
      <c r="B2827" s="3">
        <v>2684</v>
      </c>
      <c r="C2827" s="4">
        <v>28</v>
      </c>
      <c r="D2827" s="4" t="s">
        <v>11</v>
      </c>
      <c r="E2827" s="4">
        <v>0.95</v>
      </c>
      <c r="F2827" s="4">
        <v>31</v>
      </c>
      <c r="G2827" s="9">
        <f>E2827*F2827</f>
        <v>29.45</v>
      </c>
      <c r="H2827" s="10"/>
    </row>
    <row r="2828" spans="1:8" ht="15" x14ac:dyDescent="0.25">
      <c r="A2828" s="8">
        <v>42511</v>
      </c>
      <c r="B2828" s="3">
        <v>2700</v>
      </c>
      <c r="C2828" s="4">
        <v>28</v>
      </c>
      <c r="D2828" s="4" t="s">
        <v>9</v>
      </c>
      <c r="E2828" s="4">
        <v>0.95</v>
      </c>
      <c r="F2828" s="4">
        <v>14</v>
      </c>
      <c r="G2828" s="9">
        <f>E2828*F2828</f>
        <v>13.299999999999999</v>
      </c>
      <c r="H2828" s="10"/>
    </row>
    <row r="2829" spans="1:8" ht="15" x14ac:dyDescent="0.25">
      <c r="A2829" s="8">
        <v>42514</v>
      </c>
      <c r="B2829" s="3">
        <v>2741</v>
      </c>
      <c r="C2829" s="4">
        <v>28</v>
      </c>
      <c r="D2829" s="4" t="s">
        <v>12</v>
      </c>
      <c r="E2829" s="4">
        <v>0.95</v>
      </c>
      <c r="F2829" s="4">
        <v>22</v>
      </c>
      <c r="G2829" s="9">
        <f>E2829*F2829</f>
        <v>20.9</v>
      </c>
      <c r="H2829" s="10"/>
    </row>
    <row r="2830" spans="1:8" ht="15" x14ac:dyDescent="0.25">
      <c r="A2830" s="8">
        <v>42516</v>
      </c>
      <c r="B2830" s="3">
        <v>2829</v>
      </c>
      <c r="C2830" s="4">
        <v>28</v>
      </c>
      <c r="D2830" s="4" t="s">
        <v>11</v>
      </c>
      <c r="E2830" s="4">
        <v>0.86</v>
      </c>
      <c r="F2830" s="4">
        <v>15</v>
      </c>
      <c r="G2830" s="9">
        <f>E2830*F2830</f>
        <v>12.9</v>
      </c>
      <c r="H2830" s="10"/>
    </row>
    <row r="2831" spans="1:8" ht="15" x14ac:dyDescent="0.25">
      <c r="A2831" s="8">
        <v>42520</v>
      </c>
      <c r="B2831" s="3">
        <v>2895</v>
      </c>
      <c r="C2831" s="4">
        <v>28</v>
      </c>
      <c r="D2831" s="4" t="s">
        <v>11</v>
      </c>
      <c r="E2831" s="4">
        <v>0.86</v>
      </c>
      <c r="F2831" s="4">
        <v>24</v>
      </c>
      <c r="G2831" s="9">
        <f>E2831*F2831</f>
        <v>20.64</v>
      </c>
      <c r="H2831" s="10"/>
    </row>
    <row r="2832" spans="1:8" ht="15" x14ac:dyDescent="0.25">
      <c r="A2832" s="8">
        <v>42520</v>
      </c>
      <c r="B2832" s="3">
        <v>2903</v>
      </c>
      <c r="C2832" s="4">
        <v>28</v>
      </c>
      <c r="D2832" s="4" t="s">
        <v>10</v>
      </c>
      <c r="E2832" s="4">
        <v>0.95</v>
      </c>
      <c r="F2832" s="4">
        <v>12</v>
      </c>
      <c r="G2832" s="9">
        <f>E2832*F2832</f>
        <v>11.399999999999999</v>
      </c>
      <c r="H2832" s="10"/>
    </row>
    <row r="2833" spans="1:8" ht="15" x14ac:dyDescent="0.25">
      <c r="A2833" s="8">
        <v>42521</v>
      </c>
      <c r="B2833" s="3">
        <v>2914</v>
      </c>
      <c r="C2833" s="4">
        <v>28</v>
      </c>
      <c r="D2833" s="4" t="s">
        <v>13</v>
      </c>
      <c r="E2833" s="4">
        <v>0.95</v>
      </c>
      <c r="F2833" s="4">
        <v>32</v>
      </c>
      <c r="G2833" s="9">
        <f>E2833*F2833</f>
        <v>30.4</v>
      </c>
      <c r="H2833" s="10"/>
    </row>
    <row r="2834" spans="1:8" ht="15" x14ac:dyDescent="0.25">
      <c r="A2834" s="8">
        <v>42521</v>
      </c>
      <c r="B2834" s="3">
        <v>2919</v>
      </c>
      <c r="C2834" s="4">
        <v>28</v>
      </c>
      <c r="D2834" s="4" t="s">
        <v>12</v>
      </c>
      <c r="E2834" s="4">
        <v>0.95</v>
      </c>
      <c r="F2834" s="4">
        <v>34</v>
      </c>
      <c r="G2834" s="9">
        <f>E2834*F2834</f>
        <v>32.299999999999997</v>
      </c>
      <c r="H2834" s="10"/>
    </row>
    <row r="2835" spans="1:8" ht="15" x14ac:dyDescent="0.25">
      <c r="A2835" s="8">
        <v>42526</v>
      </c>
      <c r="B2835" s="3">
        <v>2981</v>
      </c>
      <c r="C2835" s="4">
        <v>28</v>
      </c>
      <c r="D2835" s="4" t="s">
        <v>11</v>
      </c>
      <c r="E2835" s="4">
        <v>0.95</v>
      </c>
      <c r="F2835" s="4">
        <v>36</v>
      </c>
      <c r="G2835" s="9">
        <f>E2835*F2835</f>
        <v>34.199999999999996</v>
      </c>
      <c r="H2835" s="10"/>
    </row>
    <row r="2836" spans="1:8" ht="15" x14ac:dyDescent="0.25">
      <c r="A2836" s="8">
        <v>42530</v>
      </c>
      <c r="B2836" s="3">
        <v>3039</v>
      </c>
      <c r="C2836" s="4">
        <v>28</v>
      </c>
      <c r="D2836" s="4" t="s">
        <v>10</v>
      </c>
      <c r="E2836" s="4">
        <v>0.95</v>
      </c>
      <c r="F2836" s="4">
        <v>23</v>
      </c>
      <c r="G2836" s="9">
        <f>E2836*F2836</f>
        <v>21.849999999999998</v>
      </c>
      <c r="H2836" s="10"/>
    </row>
    <row r="2837" spans="1:8" ht="15" x14ac:dyDescent="0.25">
      <c r="A2837" s="8">
        <v>42530</v>
      </c>
      <c r="B2837" s="3">
        <v>3048</v>
      </c>
      <c r="C2837" s="4">
        <v>28</v>
      </c>
      <c r="D2837" s="4" t="s">
        <v>9</v>
      </c>
      <c r="E2837" s="4">
        <v>0.95</v>
      </c>
      <c r="F2837" s="4">
        <v>5</v>
      </c>
      <c r="G2837" s="9">
        <f>E2837*F2837</f>
        <v>4.75</v>
      </c>
      <c r="H2837" s="10"/>
    </row>
    <row r="2838" spans="1:8" ht="15" x14ac:dyDescent="0.25">
      <c r="A2838" s="8">
        <v>42530</v>
      </c>
      <c r="B2838" s="3">
        <v>3051</v>
      </c>
      <c r="C2838" s="4">
        <v>28</v>
      </c>
      <c r="D2838" s="4" t="s">
        <v>10</v>
      </c>
      <c r="E2838" s="4">
        <v>0.95</v>
      </c>
      <c r="F2838" s="4">
        <v>12</v>
      </c>
      <c r="G2838" s="9">
        <f>E2838*F2838</f>
        <v>11.399999999999999</v>
      </c>
      <c r="H2838" s="10"/>
    </row>
    <row r="2839" spans="1:8" ht="15" x14ac:dyDescent="0.25">
      <c r="A2839" s="8">
        <v>42530</v>
      </c>
      <c r="B2839" s="3">
        <v>3060</v>
      </c>
      <c r="C2839" s="4">
        <v>28</v>
      </c>
      <c r="D2839" s="4" t="s">
        <v>10</v>
      </c>
      <c r="E2839" s="4">
        <v>0.95</v>
      </c>
      <c r="F2839" s="4">
        <v>1</v>
      </c>
      <c r="G2839" s="9">
        <f>E2839*F2839</f>
        <v>0.95</v>
      </c>
      <c r="H2839" s="10"/>
    </row>
    <row r="2840" spans="1:8" ht="15" x14ac:dyDescent="0.25">
      <c r="A2840" s="8">
        <v>42530</v>
      </c>
      <c r="B2840" s="3">
        <v>3068</v>
      </c>
      <c r="C2840" s="4">
        <v>28</v>
      </c>
      <c r="D2840" s="4" t="s">
        <v>9</v>
      </c>
      <c r="E2840" s="4">
        <v>0.86</v>
      </c>
      <c r="F2840" s="4">
        <v>14</v>
      </c>
      <c r="G2840" s="9">
        <f>E2840*F2840</f>
        <v>12.04</v>
      </c>
      <c r="H2840" s="10"/>
    </row>
    <row r="2841" spans="1:8" ht="15" x14ac:dyDescent="0.25">
      <c r="A2841" s="8">
        <v>42530</v>
      </c>
      <c r="B2841" s="3">
        <v>3070</v>
      </c>
      <c r="C2841" s="4">
        <v>28</v>
      </c>
      <c r="D2841" s="4" t="s">
        <v>9</v>
      </c>
      <c r="E2841" s="4">
        <v>0.95</v>
      </c>
      <c r="F2841" s="4">
        <v>36</v>
      </c>
      <c r="G2841" s="9">
        <f>E2841*F2841</f>
        <v>34.199999999999996</v>
      </c>
      <c r="H2841" s="10"/>
    </row>
    <row r="2842" spans="1:8" ht="15" x14ac:dyDescent="0.25">
      <c r="A2842" s="8">
        <v>42535</v>
      </c>
      <c r="B2842" s="3">
        <v>3183</v>
      </c>
      <c r="C2842" s="4">
        <v>28</v>
      </c>
      <c r="D2842" s="4" t="s">
        <v>13</v>
      </c>
      <c r="E2842" s="4">
        <v>0.95</v>
      </c>
      <c r="F2842" s="4">
        <v>21</v>
      </c>
      <c r="G2842" s="9">
        <f>E2842*F2842</f>
        <v>19.95</v>
      </c>
      <c r="H2842" s="10"/>
    </row>
    <row r="2843" spans="1:8" ht="15" x14ac:dyDescent="0.25">
      <c r="A2843" s="8">
        <v>42536</v>
      </c>
      <c r="B2843" s="3">
        <v>3190</v>
      </c>
      <c r="C2843" s="4">
        <v>28</v>
      </c>
      <c r="D2843" s="4" t="s">
        <v>9</v>
      </c>
      <c r="E2843" s="4">
        <v>0.95</v>
      </c>
      <c r="F2843" s="4">
        <v>34</v>
      </c>
      <c r="G2843" s="9">
        <f>E2843*F2843</f>
        <v>32.299999999999997</v>
      </c>
      <c r="H2843" s="10"/>
    </row>
    <row r="2844" spans="1:8" ht="15" x14ac:dyDescent="0.25">
      <c r="A2844" s="8">
        <v>42536</v>
      </c>
      <c r="B2844" s="3">
        <v>3236</v>
      </c>
      <c r="C2844" s="4">
        <v>28</v>
      </c>
      <c r="D2844" s="4" t="s">
        <v>13</v>
      </c>
      <c r="E2844" s="4">
        <v>0.95</v>
      </c>
      <c r="F2844" s="4">
        <v>43</v>
      </c>
      <c r="G2844" s="9">
        <f>E2844*F2844</f>
        <v>40.85</v>
      </c>
      <c r="H2844" s="10"/>
    </row>
    <row r="2845" spans="1:8" ht="15" x14ac:dyDescent="0.25">
      <c r="A2845" s="8">
        <v>42536</v>
      </c>
      <c r="B2845" s="3">
        <v>3276</v>
      </c>
      <c r="C2845" s="4">
        <v>28</v>
      </c>
      <c r="D2845" s="4" t="s">
        <v>9</v>
      </c>
      <c r="E2845" s="4">
        <v>0.95</v>
      </c>
      <c r="F2845" s="4">
        <v>6</v>
      </c>
      <c r="G2845" s="9">
        <f>E2845*F2845</f>
        <v>5.6999999999999993</v>
      </c>
      <c r="H2845" s="10"/>
    </row>
    <row r="2846" spans="1:8" ht="15" x14ac:dyDescent="0.25">
      <c r="A2846" s="8">
        <v>42538</v>
      </c>
      <c r="B2846" s="3">
        <v>3299</v>
      </c>
      <c r="C2846" s="4">
        <v>28</v>
      </c>
      <c r="D2846" s="4" t="s">
        <v>12</v>
      </c>
      <c r="E2846" s="4">
        <v>0.95</v>
      </c>
      <c r="F2846" s="4">
        <v>14</v>
      </c>
      <c r="G2846" s="9">
        <f>E2846*F2846</f>
        <v>13.299999999999999</v>
      </c>
      <c r="H2846" s="10"/>
    </row>
    <row r="2847" spans="1:8" ht="15" x14ac:dyDescent="0.25">
      <c r="A2847" s="8">
        <v>42538</v>
      </c>
      <c r="B2847" s="3">
        <v>3304</v>
      </c>
      <c r="C2847" s="4">
        <v>28</v>
      </c>
      <c r="D2847" s="4" t="s">
        <v>13</v>
      </c>
      <c r="E2847" s="4">
        <v>0.95</v>
      </c>
      <c r="F2847" s="4">
        <v>4</v>
      </c>
      <c r="G2847" s="9">
        <f>E2847*F2847</f>
        <v>3.8</v>
      </c>
      <c r="H2847" s="10"/>
    </row>
    <row r="2848" spans="1:8" ht="15" x14ac:dyDescent="0.25">
      <c r="A2848" s="8">
        <v>42538</v>
      </c>
      <c r="B2848" s="3">
        <v>3310</v>
      </c>
      <c r="C2848" s="4">
        <v>28</v>
      </c>
      <c r="D2848" s="4" t="s">
        <v>12</v>
      </c>
      <c r="E2848" s="4">
        <v>0.95</v>
      </c>
      <c r="F2848" s="4">
        <v>26</v>
      </c>
      <c r="G2848" s="9">
        <f>E2848*F2848</f>
        <v>24.7</v>
      </c>
      <c r="H2848" s="10"/>
    </row>
    <row r="2849" spans="1:8" ht="15" x14ac:dyDescent="0.25">
      <c r="A2849" s="8">
        <v>42538</v>
      </c>
      <c r="B2849" s="3">
        <v>3311</v>
      </c>
      <c r="C2849" s="4">
        <v>28</v>
      </c>
      <c r="D2849" s="4" t="s">
        <v>13</v>
      </c>
      <c r="E2849" s="4">
        <v>0.95</v>
      </c>
      <c r="F2849" s="4">
        <v>14</v>
      </c>
      <c r="G2849" s="9">
        <f>E2849*F2849</f>
        <v>13.299999999999999</v>
      </c>
      <c r="H2849" s="10"/>
    </row>
    <row r="2850" spans="1:8" ht="15" x14ac:dyDescent="0.25">
      <c r="A2850" s="8">
        <v>42538</v>
      </c>
      <c r="B2850" s="3">
        <v>3322</v>
      </c>
      <c r="C2850" s="4">
        <v>28</v>
      </c>
      <c r="D2850" s="4" t="s">
        <v>12</v>
      </c>
      <c r="E2850" s="4">
        <v>0.95</v>
      </c>
      <c r="F2850" s="4">
        <v>40</v>
      </c>
      <c r="G2850" s="9">
        <f>E2850*F2850</f>
        <v>38</v>
      </c>
      <c r="H2850" s="10"/>
    </row>
    <row r="2851" spans="1:8" ht="15" x14ac:dyDescent="0.25">
      <c r="A2851" s="8">
        <v>42542</v>
      </c>
      <c r="B2851" s="3">
        <v>3354</v>
      </c>
      <c r="C2851" s="4">
        <v>28</v>
      </c>
      <c r="D2851" s="4" t="s">
        <v>12</v>
      </c>
      <c r="E2851" s="4">
        <v>0.95</v>
      </c>
      <c r="F2851" s="4">
        <v>31</v>
      </c>
      <c r="G2851" s="9">
        <f>E2851*F2851</f>
        <v>29.45</v>
      </c>
      <c r="H2851" s="10"/>
    </row>
    <row r="2852" spans="1:8" ht="15" x14ac:dyDescent="0.25">
      <c r="A2852" s="8">
        <v>42547</v>
      </c>
      <c r="B2852" s="3">
        <v>3423</v>
      </c>
      <c r="C2852" s="4">
        <v>28</v>
      </c>
      <c r="D2852" s="4" t="s">
        <v>11</v>
      </c>
      <c r="E2852" s="4">
        <v>0.95</v>
      </c>
      <c r="F2852" s="4">
        <v>4</v>
      </c>
      <c r="G2852" s="9">
        <f>E2852*F2852</f>
        <v>3.8</v>
      </c>
      <c r="H2852" s="10"/>
    </row>
    <row r="2853" spans="1:8" ht="15" x14ac:dyDescent="0.25">
      <c r="A2853" s="8">
        <v>42547</v>
      </c>
      <c r="B2853" s="3">
        <v>3436</v>
      </c>
      <c r="C2853" s="4">
        <v>28</v>
      </c>
      <c r="D2853" s="4" t="s">
        <v>13</v>
      </c>
      <c r="E2853" s="4">
        <v>0.95</v>
      </c>
      <c r="F2853" s="4">
        <v>2</v>
      </c>
      <c r="G2853" s="9">
        <f>E2853*F2853</f>
        <v>1.9</v>
      </c>
      <c r="H2853" s="10"/>
    </row>
    <row r="2854" spans="1:8" ht="15" x14ac:dyDescent="0.25">
      <c r="A2854" s="8">
        <v>42549</v>
      </c>
      <c r="B2854" s="3">
        <v>3458</v>
      </c>
      <c r="C2854" s="4">
        <v>28</v>
      </c>
      <c r="D2854" s="4" t="s">
        <v>13</v>
      </c>
      <c r="E2854" s="4">
        <v>0.95</v>
      </c>
      <c r="F2854" s="4">
        <v>14</v>
      </c>
      <c r="G2854" s="9">
        <f>E2854*F2854</f>
        <v>13.299999999999999</v>
      </c>
      <c r="H2854" s="10"/>
    </row>
    <row r="2855" spans="1:8" ht="15" x14ac:dyDescent="0.25">
      <c r="A2855" s="8">
        <v>42370</v>
      </c>
      <c r="B2855" s="3">
        <v>10</v>
      </c>
      <c r="C2855" s="4">
        <v>29</v>
      </c>
      <c r="D2855" s="4" t="s">
        <v>10</v>
      </c>
      <c r="E2855" s="4">
        <v>40.950000000000003</v>
      </c>
      <c r="F2855" s="4">
        <v>3</v>
      </c>
      <c r="G2855" s="9">
        <f>E2855*F2855</f>
        <v>122.85000000000001</v>
      </c>
      <c r="H2855" s="10"/>
    </row>
    <row r="2856" spans="1:8" ht="15" x14ac:dyDescent="0.25">
      <c r="A2856" s="8">
        <v>42372</v>
      </c>
      <c r="B2856" s="3">
        <v>35</v>
      </c>
      <c r="C2856" s="4">
        <v>29</v>
      </c>
      <c r="D2856" s="4" t="s">
        <v>9</v>
      </c>
      <c r="E2856" s="4">
        <v>40.950000000000003</v>
      </c>
      <c r="F2856" s="4">
        <v>1</v>
      </c>
      <c r="G2856" s="9">
        <f>E2856*F2856</f>
        <v>40.950000000000003</v>
      </c>
      <c r="H2856" s="10"/>
    </row>
    <row r="2857" spans="1:8" ht="15" x14ac:dyDescent="0.25">
      <c r="A2857" s="8">
        <v>42377</v>
      </c>
      <c r="B2857" s="3">
        <v>74</v>
      </c>
      <c r="C2857" s="4">
        <v>29</v>
      </c>
      <c r="D2857" s="4" t="s">
        <v>9</v>
      </c>
      <c r="E2857" s="4">
        <v>40.950000000000003</v>
      </c>
      <c r="F2857" s="4">
        <v>3</v>
      </c>
      <c r="G2857" s="9">
        <f>E2857*F2857</f>
        <v>122.85000000000001</v>
      </c>
      <c r="H2857" s="10"/>
    </row>
    <row r="2858" spans="1:8" ht="15" x14ac:dyDescent="0.25">
      <c r="A2858" s="8">
        <v>42383</v>
      </c>
      <c r="B2858" s="3">
        <v>131</v>
      </c>
      <c r="C2858" s="4">
        <v>29</v>
      </c>
      <c r="D2858" s="4" t="s">
        <v>12</v>
      </c>
      <c r="E2858" s="4">
        <v>40.950000000000003</v>
      </c>
      <c r="F2858" s="4">
        <v>1</v>
      </c>
      <c r="G2858" s="9">
        <f>E2858*F2858</f>
        <v>40.950000000000003</v>
      </c>
      <c r="H2858" s="10"/>
    </row>
    <row r="2859" spans="1:8" ht="15" x14ac:dyDescent="0.25">
      <c r="A2859" s="8">
        <v>42386</v>
      </c>
      <c r="B2859" s="3">
        <v>183</v>
      </c>
      <c r="C2859" s="4">
        <v>29</v>
      </c>
      <c r="D2859" s="4" t="s">
        <v>10</v>
      </c>
      <c r="E2859" s="4">
        <v>36.86</v>
      </c>
      <c r="F2859" s="4">
        <v>5</v>
      </c>
      <c r="G2859" s="9">
        <f>E2859*F2859</f>
        <v>184.3</v>
      </c>
      <c r="H2859" s="10"/>
    </row>
    <row r="2860" spans="1:8" ht="15" x14ac:dyDescent="0.25">
      <c r="A2860" s="8">
        <v>42386</v>
      </c>
      <c r="B2860" s="3">
        <v>189</v>
      </c>
      <c r="C2860" s="4">
        <v>29</v>
      </c>
      <c r="D2860" s="4" t="s">
        <v>9</v>
      </c>
      <c r="E2860" s="4">
        <v>40.950000000000003</v>
      </c>
      <c r="F2860" s="4">
        <v>4</v>
      </c>
      <c r="G2860" s="9">
        <f>E2860*F2860</f>
        <v>163.80000000000001</v>
      </c>
      <c r="H2860" s="10"/>
    </row>
    <row r="2861" spans="1:8" ht="15" x14ac:dyDescent="0.25">
      <c r="A2861" s="8">
        <v>42387</v>
      </c>
      <c r="B2861" s="3">
        <v>210</v>
      </c>
      <c r="C2861" s="4">
        <v>29</v>
      </c>
      <c r="D2861" s="4" t="s">
        <v>11</v>
      </c>
      <c r="E2861" s="4">
        <v>36.86</v>
      </c>
      <c r="F2861" s="4">
        <v>5</v>
      </c>
      <c r="G2861" s="9">
        <f>E2861*F2861</f>
        <v>184.3</v>
      </c>
      <c r="H2861" s="10"/>
    </row>
    <row r="2862" spans="1:8" ht="15" x14ac:dyDescent="0.25">
      <c r="A2862" s="8">
        <v>42389</v>
      </c>
      <c r="B2862" s="3">
        <v>246</v>
      </c>
      <c r="C2862" s="4">
        <v>29</v>
      </c>
      <c r="D2862" s="4" t="s">
        <v>12</v>
      </c>
      <c r="E2862" s="4">
        <v>36.86</v>
      </c>
      <c r="F2862" s="4">
        <v>6</v>
      </c>
      <c r="G2862" s="9">
        <f>E2862*F2862</f>
        <v>221.16</v>
      </c>
      <c r="H2862" s="10"/>
    </row>
    <row r="2863" spans="1:8" ht="15" x14ac:dyDescent="0.25">
      <c r="A2863" s="8">
        <v>42389</v>
      </c>
      <c r="B2863" s="3">
        <v>266</v>
      </c>
      <c r="C2863" s="4">
        <v>29</v>
      </c>
      <c r="D2863" s="4" t="s">
        <v>12</v>
      </c>
      <c r="E2863" s="4">
        <v>40.950000000000003</v>
      </c>
      <c r="F2863" s="4">
        <v>6</v>
      </c>
      <c r="G2863" s="9">
        <f>E2863*F2863</f>
        <v>245.70000000000002</v>
      </c>
      <c r="H2863" s="10"/>
    </row>
    <row r="2864" spans="1:8" ht="15" x14ac:dyDescent="0.25">
      <c r="A2864" s="8">
        <v>42390</v>
      </c>
      <c r="B2864" s="3">
        <v>295</v>
      </c>
      <c r="C2864" s="4">
        <v>29</v>
      </c>
      <c r="D2864" s="4" t="s">
        <v>13</v>
      </c>
      <c r="E2864" s="4">
        <v>40.950000000000003</v>
      </c>
      <c r="F2864" s="4">
        <v>6</v>
      </c>
      <c r="G2864" s="9">
        <f>E2864*F2864</f>
        <v>245.70000000000002</v>
      </c>
      <c r="H2864" s="10"/>
    </row>
    <row r="2865" spans="1:8" ht="15" x14ac:dyDescent="0.25">
      <c r="A2865" s="8">
        <v>42390</v>
      </c>
      <c r="B2865" s="3">
        <v>302</v>
      </c>
      <c r="C2865" s="4">
        <v>29</v>
      </c>
      <c r="D2865" s="4" t="s">
        <v>13</v>
      </c>
      <c r="E2865" s="4">
        <v>32.76</v>
      </c>
      <c r="F2865" s="4">
        <v>1</v>
      </c>
      <c r="G2865" s="9">
        <f>E2865*F2865</f>
        <v>32.76</v>
      </c>
      <c r="H2865" s="10"/>
    </row>
    <row r="2866" spans="1:8" ht="15" x14ac:dyDescent="0.25">
      <c r="A2866" s="8">
        <v>42395</v>
      </c>
      <c r="B2866" s="3">
        <v>375</v>
      </c>
      <c r="C2866" s="4">
        <v>29</v>
      </c>
      <c r="D2866" s="4" t="s">
        <v>10</v>
      </c>
      <c r="E2866" s="4">
        <v>40.950000000000003</v>
      </c>
      <c r="F2866" s="4">
        <v>1</v>
      </c>
      <c r="G2866" s="9">
        <f>E2866*F2866</f>
        <v>40.950000000000003</v>
      </c>
      <c r="H2866" s="10"/>
    </row>
    <row r="2867" spans="1:8" ht="15" x14ac:dyDescent="0.25">
      <c r="A2867" s="8">
        <v>42397</v>
      </c>
      <c r="B2867" s="3">
        <v>394</v>
      </c>
      <c r="C2867" s="4">
        <v>29</v>
      </c>
      <c r="D2867" s="4" t="s">
        <v>9</v>
      </c>
      <c r="E2867" s="4">
        <v>40.950000000000003</v>
      </c>
      <c r="F2867" s="4">
        <v>2</v>
      </c>
      <c r="G2867" s="9">
        <f>E2867*F2867</f>
        <v>81.900000000000006</v>
      </c>
      <c r="H2867" s="10"/>
    </row>
    <row r="2868" spans="1:8" ht="15" x14ac:dyDescent="0.25">
      <c r="A2868" s="8">
        <v>42401</v>
      </c>
      <c r="B2868" s="3">
        <v>445</v>
      </c>
      <c r="C2868" s="4">
        <v>29</v>
      </c>
      <c r="D2868" s="4" t="s">
        <v>13</v>
      </c>
      <c r="E2868" s="4">
        <v>40.950000000000003</v>
      </c>
      <c r="F2868" s="4">
        <v>4</v>
      </c>
      <c r="G2868" s="9">
        <f>E2868*F2868</f>
        <v>163.80000000000001</v>
      </c>
      <c r="H2868" s="10"/>
    </row>
    <row r="2869" spans="1:8" ht="15" x14ac:dyDescent="0.25">
      <c r="A2869" s="8">
        <v>42401</v>
      </c>
      <c r="B2869" s="3">
        <v>455</v>
      </c>
      <c r="C2869" s="4">
        <v>29</v>
      </c>
      <c r="D2869" s="4" t="s">
        <v>11</v>
      </c>
      <c r="E2869" s="4">
        <v>40.950000000000003</v>
      </c>
      <c r="F2869" s="4">
        <v>2</v>
      </c>
      <c r="G2869" s="9">
        <f>E2869*F2869</f>
        <v>81.900000000000006</v>
      </c>
      <c r="H2869" s="10"/>
    </row>
    <row r="2870" spans="1:8" ht="15" x14ac:dyDescent="0.25">
      <c r="A2870" s="8">
        <v>42409</v>
      </c>
      <c r="B2870" s="3">
        <v>523</v>
      </c>
      <c r="C2870" s="4">
        <v>29</v>
      </c>
      <c r="D2870" s="4" t="s">
        <v>10</v>
      </c>
      <c r="E2870" s="4">
        <v>40.950000000000003</v>
      </c>
      <c r="F2870" s="4">
        <v>3</v>
      </c>
      <c r="G2870" s="9">
        <f>E2870*F2870</f>
        <v>122.85000000000001</v>
      </c>
      <c r="H2870" s="10"/>
    </row>
    <row r="2871" spans="1:8" ht="15" x14ac:dyDescent="0.25">
      <c r="A2871" s="8">
        <v>42411</v>
      </c>
      <c r="B2871" s="3">
        <v>542</v>
      </c>
      <c r="C2871" s="4">
        <v>29</v>
      </c>
      <c r="D2871" s="4" t="s">
        <v>12</v>
      </c>
      <c r="E2871" s="4">
        <v>40.950000000000003</v>
      </c>
      <c r="F2871" s="4">
        <v>1</v>
      </c>
      <c r="G2871" s="9">
        <f>E2871*F2871</f>
        <v>40.950000000000003</v>
      </c>
      <c r="H2871" s="10"/>
    </row>
    <row r="2872" spans="1:8" ht="15" x14ac:dyDescent="0.25">
      <c r="A2872" s="8">
        <v>42411</v>
      </c>
      <c r="B2872" s="3">
        <v>562</v>
      </c>
      <c r="C2872" s="4">
        <v>29</v>
      </c>
      <c r="D2872" s="4" t="s">
        <v>9</v>
      </c>
      <c r="E2872" s="4">
        <v>40.950000000000003</v>
      </c>
      <c r="F2872" s="4">
        <v>3</v>
      </c>
      <c r="G2872" s="9">
        <f>E2872*F2872</f>
        <v>122.85000000000001</v>
      </c>
      <c r="H2872" s="10"/>
    </row>
    <row r="2873" spans="1:8" ht="15" x14ac:dyDescent="0.25">
      <c r="A2873" s="8">
        <v>42412</v>
      </c>
      <c r="B2873" s="3">
        <v>578</v>
      </c>
      <c r="C2873" s="4">
        <v>29</v>
      </c>
      <c r="D2873" s="4" t="s">
        <v>11</v>
      </c>
      <c r="E2873" s="4">
        <v>40.950000000000003</v>
      </c>
      <c r="F2873" s="4">
        <v>2</v>
      </c>
      <c r="G2873" s="9">
        <f>E2873*F2873</f>
        <v>81.900000000000006</v>
      </c>
      <c r="H2873" s="10"/>
    </row>
    <row r="2874" spans="1:8" ht="15" x14ac:dyDescent="0.25">
      <c r="A2874" s="8">
        <v>42412</v>
      </c>
      <c r="B2874" s="3">
        <v>589</v>
      </c>
      <c r="C2874" s="4">
        <v>29</v>
      </c>
      <c r="D2874" s="4" t="s">
        <v>11</v>
      </c>
      <c r="E2874" s="4">
        <v>40.950000000000003</v>
      </c>
      <c r="F2874" s="4">
        <v>1</v>
      </c>
      <c r="G2874" s="9">
        <f>E2874*F2874</f>
        <v>40.950000000000003</v>
      </c>
      <c r="H2874" s="10"/>
    </row>
    <row r="2875" spans="1:8" ht="15" x14ac:dyDescent="0.25">
      <c r="A2875" s="8">
        <v>42415</v>
      </c>
      <c r="B2875" s="3">
        <v>625</v>
      </c>
      <c r="C2875" s="4">
        <v>29</v>
      </c>
      <c r="D2875" s="4" t="s">
        <v>13</v>
      </c>
      <c r="E2875" s="4">
        <v>36.86</v>
      </c>
      <c r="F2875" s="4">
        <v>4</v>
      </c>
      <c r="G2875" s="9">
        <f>E2875*F2875</f>
        <v>147.44</v>
      </c>
      <c r="H2875" s="10"/>
    </row>
    <row r="2876" spans="1:8" ht="15" x14ac:dyDescent="0.25">
      <c r="A2876" s="8">
        <v>42418</v>
      </c>
      <c r="B2876" s="3">
        <v>635</v>
      </c>
      <c r="C2876" s="4">
        <v>29</v>
      </c>
      <c r="D2876" s="4" t="s">
        <v>9</v>
      </c>
      <c r="E2876" s="4">
        <v>40.950000000000003</v>
      </c>
      <c r="F2876" s="4">
        <v>1</v>
      </c>
      <c r="G2876" s="9">
        <f>E2876*F2876</f>
        <v>40.950000000000003</v>
      </c>
      <c r="H2876" s="10"/>
    </row>
    <row r="2877" spans="1:8" ht="15" x14ac:dyDescent="0.25">
      <c r="A2877" s="8">
        <v>42419</v>
      </c>
      <c r="B2877" s="3">
        <v>667</v>
      </c>
      <c r="C2877" s="4">
        <v>29</v>
      </c>
      <c r="D2877" s="4" t="s">
        <v>10</v>
      </c>
      <c r="E2877" s="4">
        <v>36.86</v>
      </c>
      <c r="F2877" s="4">
        <v>3</v>
      </c>
      <c r="G2877" s="9">
        <f>E2877*F2877</f>
        <v>110.58</v>
      </c>
      <c r="H2877" s="10"/>
    </row>
    <row r="2878" spans="1:8" ht="15" x14ac:dyDescent="0.25">
      <c r="A2878" s="8">
        <v>42425</v>
      </c>
      <c r="B2878" s="3">
        <v>766</v>
      </c>
      <c r="C2878" s="4">
        <v>29</v>
      </c>
      <c r="D2878" s="4" t="s">
        <v>12</v>
      </c>
      <c r="E2878" s="4">
        <v>40.950000000000003</v>
      </c>
      <c r="F2878" s="4">
        <v>3</v>
      </c>
      <c r="G2878" s="9">
        <f>E2878*F2878</f>
        <v>122.85000000000001</v>
      </c>
      <c r="H2878" s="10"/>
    </row>
    <row r="2879" spans="1:8" ht="15" x14ac:dyDescent="0.25">
      <c r="A2879" s="8">
        <v>42425</v>
      </c>
      <c r="B2879" s="3">
        <v>807</v>
      </c>
      <c r="C2879" s="4">
        <v>29</v>
      </c>
      <c r="D2879" s="4" t="s">
        <v>13</v>
      </c>
      <c r="E2879" s="4">
        <v>40.950000000000003</v>
      </c>
      <c r="F2879" s="4">
        <v>1</v>
      </c>
      <c r="G2879" s="9">
        <f>E2879*F2879</f>
        <v>40.950000000000003</v>
      </c>
      <c r="H2879" s="10"/>
    </row>
    <row r="2880" spans="1:8" ht="15" x14ac:dyDescent="0.25">
      <c r="A2880" s="8">
        <v>42426</v>
      </c>
      <c r="B2880" s="3">
        <v>827</v>
      </c>
      <c r="C2880" s="4">
        <v>29</v>
      </c>
      <c r="D2880" s="4" t="s">
        <v>11</v>
      </c>
      <c r="E2880" s="4">
        <v>36.86</v>
      </c>
      <c r="F2880" s="4">
        <v>2</v>
      </c>
      <c r="G2880" s="9">
        <f>E2880*F2880</f>
        <v>73.72</v>
      </c>
      <c r="H2880" s="10"/>
    </row>
    <row r="2881" spans="1:8" ht="15" x14ac:dyDescent="0.25">
      <c r="A2881" s="8">
        <v>42426</v>
      </c>
      <c r="B2881" s="3">
        <v>881</v>
      </c>
      <c r="C2881" s="4">
        <v>29</v>
      </c>
      <c r="D2881" s="4" t="s">
        <v>11</v>
      </c>
      <c r="E2881" s="4">
        <v>40.950000000000003</v>
      </c>
      <c r="F2881" s="4">
        <v>5</v>
      </c>
      <c r="G2881" s="9">
        <f>E2881*F2881</f>
        <v>204.75</v>
      </c>
      <c r="H2881" s="10"/>
    </row>
    <row r="2882" spans="1:8" ht="15" x14ac:dyDescent="0.25">
      <c r="A2882" s="8">
        <v>42431</v>
      </c>
      <c r="B2882" s="3">
        <v>1002</v>
      </c>
      <c r="C2882" s="4">
        <v>29</v>
      </c>
      <c r="D2882" s="4" t="s">
        <v>9</v>
      </c>
      <c r="E2882" s="4">
        <v>40.950000000000003</v>
      </c>
      <c r="F2882" s="4">
        <v>5</v>
      </c>
      <c r="G2882" s="9">
        <f>E2882*F2882</f>
        <v>204.75</v>
      </c>
      <c r="H2882" s="10"/>
    </row>
    <row r="2883" spans="1:8" ht="15" x14ac:dyDescent="0.25">
      <c r="A2883" s="8">
        <v>42431</v>
      </c>
      <c r="B2883" s="3">
        <v>1012</v>
      </c>
      <c r="C2883" s="4">
        <v>29</v>
      </c>
      <c r="D2883" s="4" t="s">
        <v>13</v>
      </c>
      <c r="E2883" s="4">
        <v>40.950000000000003</v>
      </c>
      <c r="F2883" s="4">
        <v>2</v>
      </c>
      <c r="G2883" s="9">
        <f>E2883*F2883</f>
        <v>81.900000000000006</v>
      </c>
      <c r="H2883" s="10"/>
    </row>
    <row r="2884" spans="1:8" ht="15" x14ac:dyDescent="0.25">
      <c r="A2884" s="8">
        <v>42432</v>
      </c>
      <c r="B2884" s="3">
        <v>1047</v>
      </c>
      <c r="C2884" s="4">
        <v>29</v>
      </c>
      <c r="D2884" s="4" t="s">
        <v>11</v>
      </c>
      <c r="E2884" s="4">
        <v>40.950000000000003</v>
      </c>
      <c r="F2884" s="4">
        <v>1</v>
      </c>
      <c r="G2884" s="9">
        <f>E2884*F2884</f>
        <v>40.950000000000003</v>
      </c>
      <c r="H2884" s="10"/>
    </row>
    <row r="2885" spans="1:8" ht="15" x14ac:dyDescent="0.25">
      <c r="A2885" s="8">
        <v>42436</v>
      </c>
      <c r="B2885" s="3">
        <v>1097</v>
      </c>
      <c r="C2885" s="4">
        <v>29</v>
      </c>
      <c r="D2885" s="4" t="s">
        <v>11</v>
      </c>
      <c r="E2885" s="4">
        <v>40.950000000000003</v>
      </c>
      <c r="F2885" s="4">
        <v>2</v>
      </c>
      <c r="G2885" s="9">
        <f>E2885*F2885</f>
        <v>81.900000000000006</v>
      </c>
      <c r="H2885" s="10"/>
    </row>
    <row r="2886" spans="1:8" ht="15" x14ac:dyDescent="0.25">
      <c r="A2886" s="8">
        <v>42436</v>
      </c>
      <c r="B2886" s="3">
        <v>1114</v>
      </c>
      <c r="C2886" s="4">
        <v>29</v>
      </c>
      <c r="D2886" s="4" t="s">
        <v>11</v>
      </c>
      <c r="E2886" s="4">
        <v>40.950000000000003</v>
      </c>
      <c r="F2886" s="4">
        <v>1</v>
      </c>
      <c r="G2886" s="9">
        <f>E2886*F2886</f>
        <v>40.950000000000003</v>
      </c>
      <c r="H2886" s="10"/>
    </row>
    <row r="2887" spans="1:8" ht="15" x14ac:dyDescent="0.25">
      <c r="A2887" s="8">
        <v>42436</v>
      </c>
      <c r="B2887" s="3">
        <v>1127</v>
      </c>
      <c r="C2887" s="4">
        <v>29</v>
      </c>
      <c r="D2887" s="4" t="s">
        <v>10</v>
      </c>
      <c r="E2887" s="4">
        <v>40.950000000000003</v>
      </c>
      <c r="F2887" s="4">
        <v>3</v>
      </c>
      <c r="G2887" s="9">
        <f>E2887*F2887</f>
        <v>122.85000000000001</v>
      </c>
      <c r="H2887" s="10"/>
    </row>
    <row r="2888" spans="1:8" ht="15" x14ac:dyDescent="0.25">
      <c r="A2888" s="8">
        <v>42436</v>
      </c>
      <c r="B2888" s="3">
        <v>1140</v>
      </c>
      <c r="C2888" s="4">
        <v>29</v>
      </c>
      <c r="D2888" s="4" t="s">
        <v>11</v>
      </c>
      <c r="E2888" s="4">
        <v>40.950000000000003</v>
      </c>
      <c r="F2888" s="4">
        <v>3</v>
      </c>
      <c r="G2888" s="9">
        <f>E2888*F2888</f>
        <v>122.85000000000001</v>
      </c>
      <c r="H2888" s="10"/>
    </row>
    <row r="2889" spans="1:8" ht="15" x14ac:dyDescent="0.25">
      <c r="A2889" s="8">
        <v>42436</v>
      </c>
      <c r="B2889" s="3">
        <v>1142</v>
      </c>
      <c r="C2889" s="4">
        <v>29</v>
      </c>
      <c r="D2889" s="4" t="s">
        <v>11</v>
      </c>
      <c r="E2889" s="4">
        <v>40.950000000000003</v>
      </c>
      <c r="F2889" s="4">
        <v>5</v>
      </c>
      <c r="G2889" s="9">
        <f>E2889*F2889</f>
        <v>204.75</v>
      </c>
      <c r="H2889" s="10"/>
    </row>
    <row r="2890" spans="1:8" ht="15" x14ac:dyDescent="0.25">
      <c r="A2890" s="8">
        <v>42436</v>
      </c>
      <c r="B2890" s="3">
        <v>1154</v>
      </c>
      <c r="C2890" s="4">
        <v>29</v>
      </c>
      <c r="D2890" s="4" t="s">
        <v>11</v>
      </c>
      <c r="E2890" s="4">
        <v>40.950000000000003</v>
      </c>
      <c r="F2890" s="4">
        <v>2</v>
      </c>
      <c r="G2890" s="9">
        <f>E2890*F2890</f>
        <v>81.900000000000006</v>
      </c>
      <c r="H2890" s="10"/>
    </row>
    <row r="2891" spans="1:8" ht="15" x14ac:dyDescent="0.25">
      <c r="A2891" s="8">
        <v>42440</v>
      </c>
      <c r="B2891" s="3">
        <v>1306</v>
      </c>
      <c r="C2891" s="4">
        <v>29</v>
      </c>
      <c r="D2891" s="4" t="s">
        <v>13</v>
      </c>
      <c r="E2891" s="4">
        <v>40.950000000000003</v>
      </c>
      <c r="F2891" s="4">
        <v>1</v>
      </c>
      <c r="G2891" s="9">
        <f>E2891*F2891</f>
        <v>40.950000000000003</v>
      </c>
      <c r="H2891" s="10"/>
    </row>
    <row r="2892" spans="1:8" ht="15" x14ac:dyDescent="0.25">
      <c r="A2892" s="8">
        <v>42442</v>
      </c>
      <c r="B2892" s="3">
        <v>1343</v>
      </c>
      <c r="C2892" s="4">
        <v>29</v>
      </c>
      <c r="D2892" s="4" t="s">
        <v>11</v>
      </c>
      <c r="E2892" s="4">
        <v>40.950000000000003</v>
      </c>
      <c r="F2892" s="4">
        <v>1</v>
      </c>
      <c r="G2892" s="9">
        <f>E2892*F2892</f>
        <v>40.950000000000003</v>
      </c>
      <c r="H2892" s="10"/>
    </row>
    <row r="2893" spans="1:8" ht="15" x14ac:dyDescent="0.25">
      <c r="A2893" s="8">
        <v>42445</v>
      </c>
      <c r="B2893" s="3">
        <v>1404</v>
      </c>
      <c r="C2893" s="4">
        <v>29</v>
      </c>
      <c r="D2893" s="4" t="s">
        <v>12</v>
      </c>
      <c r="E2893" s="4">
        <v>40.950000000000003</v>
      </c>
      <c r="F2893" s="4">
        <v>4</v>
      </c>
      <c r="G2893" s="9">
        <f>E2893*F2893</f>
        <v>163.80000000000001</v>
      </c>
      <c r="H2893" s="10"/>
    </row>
    <row r="2894" spans="1:8" ht="15" x14ac:dyDescent="0.25">
      <c r="A2894" s="8">
        <v>42446</v>
      </c>
      <c r="B2894" s="3">
        <v>1413</v>
      </c>
      <c r="C2894" s="4">
        <v>29</v>
      </c>
      <c r="D2894" s="4" t="s">
        <v>9</v>
      </c>
      <c r="E2894" s="4">
        <v>40.950000000000003</v>
      </c>
      <c r="F2894" s="4">
        <v>6</v>
      </c>
      <c r="G2894" s="9">
        <f>E2894*F2894</f>
        <v>245.70000000000002</v>
      </c>
      <c r="H2894" s="10"/>
    </row>
    <row r="2895" spans="1:8" ht="15" x14ac:dyDescent="0.25">
      <c r="A2895" s="8">
        <v>42450</v>
      </c>
      <c r="B2895" s="3">
        <v>1461</v>
      </c>
      <c r="C2895" s="4">
        <v>29</v>
      </c>
      <c r="D2895" s="4" t="s">
        <v>10</v>
      </c>
      <c r="E2895" s="4">
        <v>40.950000000000003</v>
      </c>
      <c r="F2895" s="4">
        <v>3</v>
      </c>
      <c r="G2895" s="9">
        <f>E2895*F2895</f>
        <v>122.85000000000001</v>
      </c>
      <c r="H2895" s="10"/>
    </row>
    <row r="2896" spans="1:8" ht="15" x14ac:dyDescent="0.25">
      <c r="A2896" s="8">
        <v>42452</v>
      </c>
      <c r="B2896" s="3">
        <v>1565</v>
      </c>
      <c r="C2896" s="4">
        <v>29</v>
      </c>
      <c r="D2896" s="4" t="s">
        <v>12</v>
      </c>
      <c r="E2896" s="4">
        <v>40.950000000000003</v>
      </c>
      <c r="F2896" s="4">
        <v>5</v>
      </c>
      <c r="G2896" s="9">
        <f>E2896*F2896</f>
        <v>204.75</v>
      </c>
      <c r="H2896" s="10"/>
    </row>
    <row r="2897" spans="1:8" ht="15" x14ac:dyDescent="0.25">
      <c r="A2897" s="8">
        <v>42458</v>
      </c>
      <c r="B2897" s="3">
        <v>1705</v>
      </c>
      <c r="C2897" s="4">
        <v>29</v>
      </c>
      <c r="D2897" s="4" t="s">
        <v>12</v>
      </c>
      <c r="E2897" s="4">
        <v>40.950000000000003</v>
      </c>
      <c r="F2897" s="4">
        <v>1</v>
      </c>
      <c r="G2897" s="9">
        <f>E2897*F2897</f>
        <v>40.950000000000003</v>
      </c>
      <c r="H2897" s="10"/>
    </row>
    <row r="2898" spans="1:8" ht="15" x14ac:dyDescent="0.25">
      <c r="A2898" s="8">
        <v>42458</v>
      </c>
      <c r="B2898" s="3">
        <v>1719</v>
      </c>
      <c r="C2898" s="4">
        <v>29</v>
      </c>
      <c r="D2898" s="4" t="s">
        <v>12</v>
      </c>
      <c r="E2898" s="4">
        <v>40.950000000000003</v>
      </c>
      <c r="F2898" s="4">
        <v>6</v>
      </c>
      <c r="G2898" s="9">
        <f>E2898*F2898</f>
        <v>245.70000000000002</v>
      </c>
      <c r="H2898" s="10"/>
    </row>
    <row r="2899" spans="1:8" ht="15" x14ac:dyDescent="0.25">
      <c r="A2899" s="8">
        <v>42458</v>
      </c>
      <c r="B2899" s="3">
        <v>1736</v>
      </c>
      <c r="C2899" s="4">
        <v>29</v>
      </c>
      <c r="D2899" s="4" t="s">
        <v>12</v>
      </c>
      <c r="E2899" s="4">
        <v>36.86</v>
      </c>
      <c r="F2899" s="4">
        <v>6</v>
      </c>
      <c r="G2899" s="9">
        <f>E2899*F2899</f>
        <v>221.16</v>
      </c>
      <c r="H2899" s="10"/>
    </row>
    <row r="2900" spans="1:8" ht="15" x14ac:dyDescent="0.25">
      <c r="A2900" s="8">
        <v>42458</v>
      </c>
      <c r="B2900" s="3">
        <v>1739</v>
      </c>
      <c r="C2900" s="4">
        <v>29</v>
      </c>
      <c r="D2900" s="4" t="s">
        <v>12</v>
      </c>
      <c r="E2900" s="4">
        <v>40.950000000000003</v>
      </c>
      <c r="F2900" s="4">
        <v>4</v>
      </c>
      <c r="G2900" s="9">
        <f>E2900*F2900</f>
        <v>163.80000000000001</v>
      </c>
      <c r="H2900" s="10"/>
    </row>
    <row r="2901" spans="1:8" ht="15" x14ac:dyDescent="0.25">
      <c r="A2901" s="8">
        <v>42460</v>
      </c>
      <c r="B2901" s="3">
        <v>1778</v>
      </c>
      <c r="C2901" s="4">
        <v>29</v>
      </c>
      <c r="D2901" s="4" t="s">
        <v>11</v>
      </c>
      <c r="E2901" s="4">
        <v>40.950000000000003</v>
      </c>
      <c r="F2901" s="4">
        <v>4</v>
      </c>
      <c r="G2901" s="9">
        <f>E2901*F2901</f>
        <v>163.80000000000001</v>
      </c>
      <c r="H2901" s="10"/>
    </row>
    <row r="2902" spans="1:8" ht="15" x14ac:dyDescent="0.25">
      <c r="A2902" s="8">
        <v>42462</v>
      </c>
      <c r="B2902" s="3">
        <v>1808</v>
      </c>
      <c r="C2902" s="4">
        <v>29</v>
      </c>
      <c r="D2902" s="4" t="s">
        <v>10</v>
      </c>
      <c r="E2902" s="4">
        <v>40.950000000000003</v>
      </c>
      <c r="F2902" s="4">
        <v>1</v>
      </c>
      <c r="G2902" s="9">
        <f>E2902*F2902</f>
        <v>40.950000000000003</v>
      </c>
      <c r="H2902" s="10"/>
    </row>
    <row r="2903" spans="1:8" ht="15" x14ac:dyDescent="0.25">
      <c r="A2903" s="8">
        <v>42462</v>
      </c>
      <c r="B2903" s="3">
        <v>1810</v>
      </c>
      <c r="C2903" s="4">
        <v>29</v>
      </c>
      <c r="D2903" s="4" t="s">
        <v>10</v>
      </c>
      <c r="E2903" s="4">
        <v>40.950000000000003</v>
      </c>
      <c r="F2903" s="4">
        <v>4</v>
      </c>
      <c r="G2903" s="9">
        <f>E2903*F2903</f>
        <v>163.80000000000001</v>
      </c>
      <c r="H2903" s="10"/>
    </row>
    <row r="2904" spans="1:8" ht="15" x14ac:dyDescent="0.25">
      <c r="A2904" s="8">
        <v>42469</v>
      </c>
      <c r="B2904" s="3">
        <v>1937</v>
      </c>
      <c r="C2904" s="4">
        <v>29</v>
      </c>
      <c r="D2904" s="4" t="s">
        <v>10</v>
      </c>
      <c r="E2904" s="4">
        <v>32.76</v>
      </c>
      <c r="F2904" s="4">
        <v>1</v>
      </c>
      <c r="G2904" s="9">
        <f>E2904*F2904</f>
        <v>32.76</v>
      </c>
      <c r="H2904" s="10"/>
    </row>
    <row r="2905" spans="1:8" ht="15" x14ac:dyDescent="0.25">
      <c r="A2905" s="8">
        <v>42469</v>
      </c>
      <c r="B2905" s="3">
        <v>1942</v>
      </c>
      <c r="C2905" s="4">
        <v>29</v>
      </c>
      <c r="D2905" s="4" t="s">
        <v>9</v>
      </c>
      <c r="E2905" s="4">
        <v>40.950000000000003</v>
      </c>
      <c r="F2905" s="4">
        <v>2</v>
      </c>
      <c r="G2905" s="9">
        <f>E2905*F2905</f>
        <v>81.900000000000006</v>
      </c>
      <c r="H2905" s="10"/>
    </row>
    <row r="2906" spans="1:8" ht="15" x14ac:dyDescent="0.25">
      <c r="A2906" s="8">
        <v>42470</v>
      </c>
      <c r="B2906" s="3">
        <v>1947</v>
      </c>
      <c r="C2906" s="4">
        <v>29</v>
      </c>
      <c r="D2906" s="4" t="s">
        <v>13</v>
      </c>
      <c r="E2906" s="4">
        <v>40.950000000000003</v>
      </c>
      <c r="F2906" s="4">
        <v>7</v>
      </c>
      <c r="G2906" s="9">
        <f>E2906*F2906</f>
        <v>286.65000000000003</v>
      </c>
      <c r="H2906" s="10"/>
    </row>
    <row r="2907" spans="1:8" ht="15" x14ac:dyDescent="0.25">
      <c r="A2907" s="8">
        <v>42474</v>
      </c>
      <c r="B2907" s="3">
        <v>1988</v>
      </c>
      <c r="C2907" s="4">
        <v>29</v>
      </c>
      <c r="D2907" s="4" t="s">
        <v>9</v>
      </c>
      <c r="E2907" s="4">
        <v>40.950000000000003</v>
      </c>
      <c r="F2907" s="4">
        <v>4</v>
      </c>
      <c r="G2907" s="9">
        <f>E2907*F2907</f>
        <v>163.80000000000001</v>
      </c>
      <c r="H2907" s="10"/>
    </row>
    <row r="2908" spans="1:8" ht="15" x14ac:dyDescent="0.25">
      <c r="A2908" s="8">
        <v>42478</v>
      </c>
      <c r="B2908" s="3">
        <v>2064</v>
      </c>
      <c r="C2908" s="4">
        <v>29</v>
      </c>
      <c r="D2908" s="4" t="s">
        <v>11</v>
      </c>
      <c r="E2908" s="4">
        <v>36.86</v>
      </c>
      <c r="F2908" s="4">
        <v>6</v>
      </c>
      <c r="G2908" s="9">
        <f>E2908*F2908</f>
        <v>221.16</v>
      </c>
      <c r="H2908" s="10"/>
    </row>
    <row r="2909" spans="1:8" ht="15" x14ac:dyDescent="0.25">
      <c r="A2909" s="8">
        <v>42485</v>
      </c>
      <c r="B2909" s="3">
        <v>2111</v>
      </c>
      <c r="C2909" s="4">
        <v>29</v>
      </c>
      <c r="D2909" s="4" t="s">
        <v>10</v>
      </c>
      <c r="E2909" s="4">
        <v>36.86</v>
      </c>
      <c r="F2909" s="4">
        <v>1</v>
      </c>
      <c r="G2909" s="9">
        <f>E2909*F2909</f>
        <v>36.86</v>
      </c>
      <c r="H2909" s="10"/>
    </row>
    <row r="2910" spans="1:8" ht="15" x14ac:dyDescent="0.25">
      <c r="A2910" s="8">
        <v>42485</v>
      </c>
      <c r="B2910" s="3">
        <v>2131</v>
      </c>
      <c r="C2910" s="4">
        <v>29</v>
      </c>
      <c r="D2910" s="4" t="s">
        <v>10</v>
      </c>
      <c r="E2910" s="4">
        <v>40.950000000000003</v>
      </c>
      <c r="F2910" s="4">
        <v>7</v>
      </c>
      <c r="G2910" s="9">
        <f>E2910*F2910</f>
        <v>286.65000000000003</v>
      </c>
      <c r="H2910" s="10"/>
    </row>
    <row r="2911" spans="1:8" ht="15" x14ac:dyDescent="0.25">
      <c r="A2911" s="8">
        <v>42485</v>
      </c>
      <c r="B2911" s="3">
        <v>2133</v>
      </c>
      <c r="C2911" s="4">
        <v>29</v>
      </c>
      <c r="D2911" s="4" t="s">
        <v>11</v>
      </c>
      <c r="E2911" s="4">
        <v>40.950000000000003</v>
      </c>
      <c r="F2911" s="4">
        <v>2</v>
      </c>
      <c r="G2911" s="9">
        <f>E2911*F2911</f>
        <v>81.900000000000006</v>
      </c>
      <c r="H2911" s="10"/>
    </row>
    <row r="2912" spans="1:8" ht="15" x14ac:dyDescent="0.25">
      <c r="A2912" s="8">
        <v>42487</v>
      </c>
      <c r="B2912" s="3">
        <v>2158</v>
      </c>
      <c r="C2912" s="4">
        <v>29</v>
      </c>
      <c r="D2912" s="4" t="s">
        <v>9</v>
      </c>
      <c r="E2912" s="4">
        <v>40.950000000000003</v>
      </c>
      <c r="F2912" s="4">
        <v>2</v>
      </c>
      <c r="G2912" s="9">
        <f>E2912*F2912</f>
        <v>81.900000000000006</v>
      </c>
      <c r="H2912" s="10"/>
    </row>
    <row r="2913" spans="1:8" ht="15" x14ac:dyDescent="0.25">
      <c r="A2913" s="8">
        <v>42488</v>
      </c>
      <c r="B2913" s="3">
        <v>2199</v>
      </c>
      <c r="C2913" s="4">
        <v>29</v>
      </c>
      <c r="D2913" s="4" t="s">
        <v>11</v>
      </c>
      <c r="E2913" s="4">
        <v>40.950000000000003</v>
      </c>
      <c r="F2913" s="4">
        <v>6</v>
      </c>
      <c r="G2913" s="9">
        <f>E2913*F2913</f>
        <v>245.70000000000002</v>
      </c>
      <c r="H2913" s="10"/>
    </row>
    <row r="2914" spans="1:8" ht="15" x14ac:dyDescent="0.25">
      <c r="A2914" s="8">
        <v>42488</v>
      </c>
      <c r="B2914" s="3">
        <v>2199</v>
      </c>
      <c r="C2914" s="4">
        <v>29</v>
      </c>
      <c r="D2914" s="4" t="s">
        <v>11</v>
      </c>
      <c r="E2914" s="4">
        <v>40.950000000000003</v>
      </c>
      <c r="F2914" s="4">
        <v>1</v>
      </c>
      <c r="G2914" s="9">
        <f>E2914*F2914</f>
        <v>40.950000000000003</v>
      </c>
      <c r="H2914" s="10"/>
    </row>
    <row r="2915" spans="1:8" ht="15" x14ac:dyDescent="0.25">
      <c r="A2915" s="8">
        <v>42488</v>
      </c>
      <c r="B2915" s="3">
        <v>2219</v>
      </c>
      <c r="C2915" s="4">
        <v>29</v>
      </c>
      <c r="D2915" s="4" t="s">
        <v>11</v>
      </c>
      <c r="E2915" s="4">
        <v>36.86</v>
      </c>
      <c r="F2915" s="4">
        <v>4</v>
      </c>
      <c r="G2915" s="9">
        <f>E2915*F2915</f>
        <v>147.44</v>
      </c>
      <c r="H2915" s="10"/>
    </row>
    <row r="2916" spans="1:8" ht="15" x14ac:dyDescent="0.25">
      <c r="A2916" s="8">
        <v>42488</v>
      </c>
      <c r="B2916" s="3">
        <v>2242</v>
      </c>
      <c r="C2916" s="4">
        <v>29</v>
      </c>
      <c r="D2916" s="4" t="s">
        <v>9</v>
      </c>
      <c r="E2916" s="4">
        <v>40.950000000000003</v>
      </c>
      <c r="F2916" s="4">
        <v>6</v>
      </c>
      <c r="G2916" s="9">
        <f>E2916*F2916</f>
        <v>245.70000000000002</v>
      </c>
      <c r="H2916" s="10"/>
    </row>
    <row r="2917" spans="1:8" ht="15" x14ac:dyDescent="0.25">
      <c r="A2917" s="8">
        <v>42489</v>
      </c>
      <c r="B2917" s="3">
        <v>2261</v>
      </c>
      <c r="C2917" s="4">
        <v>29</v>
      </c>
      <c r="D2917" s="4" t="s">
        <v>12</v>
      </c>
      <c r="E2917" s="4">
        <v>40.950000000000003</v>
      </c>
      <c r="F2917" s="4">
        <v>2</v>
      </c>
      <c r="G2917" s="9">
        <f>E2917*F2917</f>
        <v>81.900000000000006</v>
      </c>
      <c r="H2917" s="10"/>
    </row>
    <row r="2918" spans="1:8" ht="15" x14ac:dyDescent="0.25">
      <c r="A2918" s="8">
        <v>42491</v>
      </c>
      <c r="B2918" s="3">
        <v>2282</v>
      </c>
      <c r="C2918" s="4">
        <v>29</v>
      </c>
      <c r="D2918" s="4" t="s">
        <v>13</v>
      </c>
      <c r="E2918" s="4">
        <v>40.950000000000003</v>
      </c>
      <c r="F2918" s="4">
        <v>5</v>
      </c>
      <c r="G2918" s="9">
        <f>E2918*F2918</f>
        <v>204.75</v>
      </c>
      <c r="H2918" s="10"/>
    </row>
    <row r="2919" spans="1:8" ht="15" x14ac:dyDescent="0.25">
      <c r="A2919" s="8">
        <v>42494</v>
      </c>
      <c r="B2919" s="3">
        <v>2347</v>
      </c>
      <c r="C2919" s="4">
        <v>29</v>
      </c>
      <c r="D2919" s="4" t="s">
        <v>12</v>
      </c>
      <c r="E2919" s="4">
        <v>40.950000000000003</v>
      </c>
      <c r="F2919" s="4">
        <v>2</v>
      </c>
      <c r="G2919" s="9">
        <f>E2919*F2919</f>
        <v>81.900000000000006</v>
      </c>
      <c r="H2919" s="10"/>
    </row>
    <row r="2920" spans="1:8" ht="15" x14ac:dyDescent="0.25">
      <c r="A2920" s="8">
        <v>42494</v>
      </c>
      <c r="B2920" s="3">
        <v>2361</v>
      </c>
      <c r="C2920" s="4">
        <v>29</v>
      </c>
      <c r="D2920" s="4" t="s">
        <v>9</v>
      </c>
      <c r="E2920" s="4">
        <v>40.950000000000003</v>
      </c>
      <c r="F2920" s="4">
        <v>4</v>
      </c>
      <c r="G2920" s="9">
        <f>E2920*F2920</f>
        <v>163.80000000000001</v>
      </c>
      <c r="H2920" s="10"/>
    </row>
    <row r="2921" spans="1:8" ht="15" x14ac:dyDescent="0.25">
      <c r="A2921" s="8">
        <v>42494</v>
      </c>
      <c r="B2921" s="3">
        <v>2373</v>
      </c>
      <c r="C2921" s="4">
        <v>29</v>
      </c>
      <c r="D2921" s="4" t="s">
        <v>9</v>
      </c>
      <c r="E2921" s="4">
        <v>40.950000000000003</v>
      </c>
      <c r="F2921" s="4">
        <v>4</v>
      </c>
      <c r="G2921" s="9">
        <f>E2921*F2921</f>
        <v>163.80000000000001</v>
      </c>
      <c r="H2921" s="10"/>
    </row>
    <row r="2922" spans="1:8" ht="15" x14ac:dyDescent="0.25">
      <c r="A2922" s="8">
        <v>42495</v>
      </c>
      <c r="B2922" s="3">
        <v>2406</v>
      </c>
      <c r="C2922" s="4">
        <v>29</v>
      </c>
      <c r="D2922" s="4" t="s">
        <v>10</v>
      </c>
      <c r="E2922" s="4">
        <v>40.950000000000003</v>
      </c>
      <c r="F2922" s="4">
        <v>2</v>
      </c>
      <c r="G2922" s="9">
        <f>E2922*F2922</f>
        <v>81.900000000000006</v>
      </c>
      <c r="H2922" s="10"/>
    </row>
    <row r="2923" spans="1:8" ht="15" x14ac:dyDescent="0.25">
      <c r="A2923" s="8">
        <v>42498</v>
      </c>
      <c r="B2923" s="3">
        <v>2442</v>
      </c>
      <c r="C2923" s="4">
        <v>29</v>
      </c>
      <c r="D2923" s="4" t="s">
        <v>13</v>
      </c>
      <c r="E2923" s="4">
        <v>40.950000000000003</v>
      </c>
      <c r="F2923" s="4">
        <v>4</v>
      </c>
      <c r="G2923" s="9">
        <f>E2923*F2923</f>
        <v>163.80000000000001</v>
      </c>
      <c r="H2923" s="10"/>
    </row>
    <row r="2924" spans="1:8" ht="15" x14ac:dyDescent="0.25">
      <c r="A2924" s="8">
        <v>42500</v>
      </c>
      <c r="B2924" s="3">
        <v>2496</v>
      </c>
      <c r="C2924" s="4">
        <v>29</v>
      </c>
      <c r="D2924" s="4" t="s">
        <v>12</v>
      </c>
      <c r="E2924" s="4">
        <v>32.76</v>
      </c>
      <c r="F2924" s="4">
        <v>2</v>
      </c>
      <c r="G2924" s="9">
        <f>E2924*F2924</f>
        <v>65.52</v>
      </c>
      <c r="H2924" s="10"/>
    </row>
    <row r="2925" spans="1:8" ht="15" x14ac:dyDescent="0.25">
      <c r="A2925" s="8">
        <v>42500</v>
      </c>
      <c r="B2925" s="3">
        <v>2501</v>
      </c>
      <c r="C2925" s="4">
        <v>29</v>
      </c>
      <c r="D2925" s="4" t="s">
        <v>12</v>
      </c>
      <c r="E2925" s="4">
        <v>40.950000000000003</v>
      </c>
      <c r="F2925" s="4">
        <v>2</v>
      </c>
      <c r="G2925" s="9">
        <f>E2925*F2925</f>
        <v>81.900000000000006</v>
      </c>
      <c r="H2925" s="10"/>
    </row>
    <row r="2926" spans="1:8" ht="15" x14ac:dyDescent="0.25">
      <c r="A2926" s="8">
        <v>42506</v>
      </c>
      <c r="B2926" s="3">
        <v>2572</v>
      </c>
      <c r="C2926" s="4">
        <v>29</v>
      </c>
      <c r="D2926" s="4" t="s">
        <v>11</v>
      </c>
      <c r="E2926" s="4">
        <v>32.76</v>
      </c>
      <c r="F2926" s="4">
        <v>5</v>
      </c>
      <c r="G2926" s="9">
        <f>E2926*F2926</f>
        <v>163.79999999999998</v>
      </c>
      <c r="H2926" s="10"/>
    </row>
    <row r="2927" spans="1:8" ht="15" x14ac:dyDescent="0.25">
      <c r="A2927" s="8">
        <v>42507</v>
      </c>
      <c r="B2927" s="3">
        <v>2588</v>
      </c>
      <c r="C2927" s="4">
        <v>29</v>
      </c>
      <c r="D2927" s="4" t="s">
        <v>12</v>
      </c>
      <c r="E2927" s="4">
        <v>40.950000000000003</v>
      </c>
      <c r="F2927" s="4">
        <v>2</v>
      </c>
      <c r="G2927" s="9">
        <f>E2927*F2927</f>
        <v>81.900000000000006</v>
      </c>
      <c r="H2927" s="10"/>
    </row>
    <row r="2928" spans="1:8" ht="15" x14ac:dyDescent="0.25">
      <c r="A2928" s="8">
        <v>42513</v>
      </c>
      <c r="B2928" s="3">
        <v>2731</v>
      </c>
      <c r="C2928" s="4">
        <v>29</v>
      </c>
      <c r="D2928" s="4" t="s">
        <v>11</v>
      </c>
      <c r="E2928" s="4">
        <v>40.950000000000003</v>
      </c>
      <c r="F2928" s="4">
        <v>3</v>
      </c>
      <c r="G2928" s="9">
        <f>E2928*F2928</f>
        <v>122.85000000000001</v>
      </c>
      <c r="H2928" s="10"/>
    </row>
    <row r="2929" spans="1:8" ht="15" x14ac:dyDescent="0.25">
      <c r="A2929" s="8">
        <v>42514</v>
      </c>
      <c r="B2929" s="3">
        <v>2755</v>
      </c>
      <c r="C2929" s="4">
        <v>29</v>
      </c>
      <c r="D2929" s="4" t="s">
        <v>13</v>
      </c>
      <c r="E2929" s="4">
        <v>40.950000000000003</v>
      </c>
      <c r="F2929" s="4">
        <v>2</v>
      </c>
      <c r="G2929" s="9">
        <f>E2929*F2929</f>
        <v>81.900000000000006</v>
      </c>
      <c r="H2929" s="10"/>
    </row>
    <row r="2930" spans="1:8" ht="15" x14ac:dyDescent="0.25">
      <c r="A2930" s="8">
        <v>42514</v>
      </c>
      <c r="B2930" s="3">
        <v>2756</v>
      </c>
      <c r="C2930" s="4">
        <v>29</v>
      </c>
      <c r="D2930" s="4" t="s">
        <v>12</v>
      </c>
      <c r="E2930" s="4">
        <v>40.950000000000003</v>
      </c>
      <c r="F2930" s="4">
        <v>5</v>
      </c>
      <c r="G2930" s="9">
        <f>E2930*F2930</f>
        <v>204.75</v>
      </c>
      <c r="H2930" s="10"/>
    </row>
    <row r="2931" spans="1:8" ht="15" x14ac:dyDescent="0.25">
      <c r="A2931" s="8">
        <v>42516</v>
      </c>
      <c r="B2931" s="3">
        <v>2816</v>
      </c>
      <c r="C2931" s="4">
        <v>29</v>
      </c>
      <c r="D2931" s="4" t="s">
        <v>10</v>
      </c>
      <c r="E2931" s="4">
        <v>36.86</v>
      </c>
      <c r="F2931" s="4">
        <v>2</v>
      </c>
      <c r="G2931" s="9">
        <f>E2931*F2931</f>
        <v>73.72</v>
      </c>
      <c r="H2931" s="10"/>
    </row>
    <row r="2932" spans="1:8" ht="15" x14ac:dyDescent="0.25">
      <c r="A2932" s="8">
        <v>42516</v>
      </c>
      <c r="B2932" s="3">
        <v>2832</v>
      </c>
      <c r="C2932" s="4">
        <v>29</v>
      </c>
      <c r="D2932" s="4" t="s">
        <v>11</v>
      </c>
      <c r="E2932" s="4">
        <v>40.950000000000003</v>
      </c>
      <c r="F2932" s="4">
        <v>5</v>
      </c>
      <c r="G2932" s="9">
        <f>E2932*F2932</f>
        <v>204.75</v>
      </c>
      <c r="H2932" s="10"/>
    </row>
    <row r="2933" spans="1:8" ht="15" x14ac:dyDescent="0.25">
      <c r="A2933" s="8">
        <v>42521</v>
      </c>
      <c r="B2933" s="3">
        <v>2918</v>
      </c>
      <c r="C2933" s="4">
        <v>29</v>
      </c>
      <c r="D2933" s="4" t="s">
        <v>13</v>
      </c>
      <c r="E2933" s="4">
        <v>40.950000000000003</v>
      </c>
      <c r="F2933" s="4">
        <v>7</v>
      </c>
      <c r="G2933" s="9">
        <f>E2933*F2933</f>
        <v>286.65000000000003</v>
      </c>
      <c r="H2933" s="10"/>
    </row>
    <row r="2934" spans="1:8" ht="15" x14ac:dyDescent="0.25">
      <c r="A2934" s="8">
        <v>42524</v>
      </c>
      <c r="B2934" s="3">
        <v>2963</v>
      </c>
      <c r="C2934" s="4">
        <v>29</v>
      </c>
      <c r="D2934" s="4" t="s">
        <v>13</v>
      </c>
      <c r="E2934" s="4">
        <v>40.950000000000003</v>
      </c>
      <c r="F2934" s="4">
        <v>6</v>
      </c>
      <c r="G2934" s="9">
        <f>E2934*F2934</f>
        <v>245.70000000000002</v>
      </c>
      <c r="H2934" s="10"/>
    </row>
    <row r="2935" spans="1:8" ht="15" x14ac:dyDescent="0.25">
      <c r="A2935" s="8">
        <v>42526</v>
      </c>
      <c r="B2935" s="3">
        <v>2970</v>
      </c>
      <c r="C2935" s="4">
        <v>29</v>
      </c>
      <c r="D2935" s="4" t="s">
        <v>11</v>
      </c>
      <c r="E2935" s="4">
        <v>36.86</v>
      </c>
      <c r="F2935" s="4">
        <v>2</v>
      </c>
      <c r="G2935" s="9">
        <f>E2935*F2935</f>
        <v>73.72</v>
      </c>
      <c r="H2935" s="10"/>
    </row>
    <row r="2936" spans="1:8" ht="15" x14ac:dyDescent="0.25">
      <c r="A2936" s="8">
        <v>42526</v>
      </c>
      <c r="B2936" s="3">
        <v>2987</v>
      </c>
      <c r="C2936" s="4">
        <v>29</v>
      </c>
      <c r="D2936" s="4" t="s">
        <v>13</v>
      </c>
      <c r="E2936" s="4">
        <v>40.950000000000003</v>
      </c>
      <c r="F2936" s="4">
        <v>2</v>
      </c>
      <c r="G2936" s="9">
        <f>E2936*F2936</f>
        <v>81.900000000000006</v>
      </c>
      <c r="H2936" s="10"/>
    </row>
    <row r="2937" spans="1:8" ht="15" x14ac:dyDescent="0.25">
      <c r="A2937" s="8">
        <v>42531</v>
      </c>
      <c r="B2937" s="3">
        <v>3113</v>
      </c>
      <c r="C2937" s="4">
        <v>29</v>
      </c>
      <c r="D2937" s="4" t="s">
        <v>13</v>
      </c>
      <c r="E2937" s="4">
        <v>40.950000000000003</v>
      </c>
      <c r="F2937" s="4">
        <v>3</v>
      </c>
      <c r="G2937" s="9">
        <f>E2937*F2937</f>
        <v>122.85000000000001</v>
      </c>
      <c r="H2937" s="10"/>
    </row>
    <row r="2938" spans="1:8" ht="15" x14ac:dyDescent="0.25">
      <c r="A2938" s="8">
        <v>42532</v>
      </c>
      <c r="B2938" s="3">
        <v>3129</v>
      </c>
      <c r="C2938" s="4">
        <v>29</v>
      </c>
      <c r="D2938" s="4" t="s">
        <v>9</v>
      </c>
      <c r="E2938" s="4">
        <v>40.950000000000003</v>
      </c>
      <c r="F2938" s="4">
        <v>1</v>
      </c>
      <c r="G2938" s="9">
        <f>E2938*F2938</f>
        <v>40.950000000000003</v>
      </c>
      <c r="H2938" s="10"/>
    </row>
    <row r="2939" spans="1:8" ht="15" x14ac:dyDescent="0.25">
      <c r="A2939" s="8">
        <v>42532</v>
      </c>
      <c r="B2939" s="3">
        <v>3148</v>
      </c>
      <c r="C2939" s="4">
        <v>29</v>
      </c>
      <c r="D2939" s="4" t="s">
        <v>9</v>
      </c>
      <c r="E2939" s="4">
        <v>40.950000000000003</v>
      </c>
      <c r="F2939" s="4">
        <v>3</v>
      </c>
      <c r="G2939" s="9">
        <f>E2939*F2939</f>
        <v>122.85000000000001</v>
      </c>
      <c r="H2939" s="10"/>
    </row>
    <row r="2940" spans="1:8" ht="15" x14ac:dyDescent="0.25">
      <c r="A2940" s="8">
        <v>42533</v>
      </c>
      <c r="B2940" s="3">
        <v>3169</v>
      </c>
      <c r="C2940" s="4">
        <v>29</v>
      </c>
      <c r="D2940" s="4" t="s">
        <v>11</v>
      </c>
      <c r="E2940" s="4">
        <v>36.86</v>
      </c>
      <c r="F2940" s="4">
        <v>4</v>
      </c>
      <c r="G2940" s="9">
        <f>E2940*F2940</f>
        <v>147.44</v>
      </c>
      <c r="H2940" s="10"/>
    </row>
    <row r="2941" spans="1:8" ht="15" x14ac:dyDescent="0.25">
      <c r="A2941" s="8">
        <v>42535</v>
      </c>
      <c r="B2941" s="3">
        <v>3185</v>
      </c>
      <c r="C2941" s="4">
        <v>29</v>
      </c>
      <c r="D2941" s="4" t="s">
        <v>13</v>
      </c>
      <c r="E2941" s="4">
        <v>40.950000000000003</v>
      </c>
      <c r="F2941" s="4">
        <v>5</v>
      </c>
      <c r="G2941" s="9">
        <f>E2941*F2941</f>
        <v>204.75</v>
      </c>
      <c r="H2941" s="10"/>
    </row>
    <row r="2942" spans="1:8" ht="15" x14ac:dyDescent="0.25">
      <c r="A2942" s="8">
        <v>42536</v>
      </c>
      <c r="B2942" s="3">
        <v>3210</v>
      </c>
      <c r="C2942" s="4">
        <v>29</v>
      </c>
      <c r="D2942" s="4" t="s">
        <v>12</v>
      </c>
      <c r="E2942" s="4">
        <v>40.950000000000003</v>
      </c>
      <c r="F2942" s="4">
        <v>1</v>
      </c>
      <c r="G2942" s="9">
        <f>E2942*F2942</f>
        <v>40.950000000000003</v>
      </c>
      <c r="H2942" s="10"/>
    </row>
    <row r="2943" spans="1:8" ht="15" x14ac:dyDescent="0.25">
      <c r="A2943" s="8">
        <v>42543</v>
      </c>
      <c r="B2943" s="3">
        <v>3378</v>
      </c>
      <c r="C2943" s="4">
        <v>29</v>
      </c>
      <c r="D2943" s="4" t="s">
        <v>9</v>
      </c>
      <c r="E2943" s="4">
        <v>40.950000000000003</v>
      </c>
      <c r="F2943" s="4">
        <v>7</v>
      </c>
      <c r="G2943" s="9">
        <f>E2943*F2943</f>
        <v>286.65000000000003</v>
      </c>
      <c r="H2943" s="10"/>
    </row>
    <row r="2944" spans="1:8" ht="15" x14ac:dyDescent="0.25">
      <c r="A2944" s="8">
        <v>42545</v>
      </c>
      <c r="B2944" s="3">
        <v>3413</v>
      </c>
      <c r="C2944" s="4">
        <v>29</v>
      </c>
      <c r="D2944" s="4" t="s">
        <v>13</v>
      </c>
      <c r="E2944" s="4">
        <v>40.950000000000003</v>
      </c>
      <c r="F2944" s="4">
        <v>6</v>
      </c>
      <c r="G2944" s="9">
        <f>E2944*F2944</f>
        <v>245.70000000000002</v>
      </c>
      <c r="H2944" s="10"/>
    </row>
    <row r="2945" spans="1:8" ht="15" x14ac:dyDescent="0.25">
      <c r="A2945" s="8">
        <v>42548</v>
      </c>
      <c r="B2945" s="3">
        <v>3453</v>
      </c>
      <c r="C2945" s="4">
        <v>29</v>
      </c>
      <c r="D2945" s="4" t="s">
        <v>11</v>
      </c>
      <c r="E2945" s="4">
        <v>40.950000000000003</v>
      </c>
      <c r="F2945" s="4">
        <v>3</v>
      </c>
      <c r="G2945" s="9">
        <f>E2945*F2945</f>
        <v>122.85000000000001</v>
      </c>
      <c r="H2945" s="10"/>
    </row>
    <row r="2946" spans="1:8" ht="15" x14ac:dyDescent="0.25">
      <c r="A2946" s="8">
        <v>42372</v>
      </c>
      <c r="B2946" s="3">
        <v>32</v>
      </c>
      <c r="C2946" s="4">
        <v>30</v>
      </c>
      <c r="D2946" s="4" t="s">
        <v>9</v>
      </c>
      <c r="E2946" s="4">
        <v>10.95</v>
      </c>
      <c r="F2946" s="4">
        <v>7</v>
      </c>
      <c r="G2946" s="9">
        <f>E2946*F2946</f>
        <v>76.649999999999991</v>
      </c>
      <c r="H2946" s="10"/>
    </row>
    <row r="2947" spans="1:8" ht="15" x14ac:dyDescent="0.25">
      <c r="A2947" s="8">
        <v>42381</v>
      </c>
      <c r="B2947" s="3">
        <v>94</v>
      </c>
      <c r="C2947" s="4">
        <v>30</v>
      </c>
      <c r="D2947" s="4" t="s">
        <v>11</v>
      </c>
      <c r="E2947" s="4">
        <v>10.95</v>
      </c>
      <c r="F2947" s="4">
        <v>27</v>
      </c>
      <c r="G2947" s="9">
        <f>E2947*F2947</f>
        <v>295.64999999999998</v>
      </c>
      <c r="H2947" s="10"/>
    </row>
    <row r="2948" spans="1:8" ht="15" x14ac:dyDescent="0.25">
      <c r="A2948" s="8">
        <v>42382</v>
      </c>
      <c r="B2948" s="3">
        <v>121</v>
      </c>
      <c r="C2948" s="4">
        <v>30</v>
      </c>
      <c r="D2948" s="4" t="s">
        <v>12</v>
      </c>
      <c r="E2948" s="4">
        <v>9.86</v>
      </c>
      <c r="F2948" s="4">
        <v>3</v>
      </c>
      <c r="G2948" s="9">
        <f>E2948*F2948</f>
        <v>29.58</v>
      </c>
      <c r="H2948" s="10"/>
    </row>
    <row r="2949" spans="1:8" ht="15" x14ac:dyDescent="0.25">
      <c r="A2949" s="8">
        <v>42384</v>
      </c>
      <c r="B2949" s="3">
        <v>146</v>
      </c>
      <c r="C2949" s="4">
        <v>30</v>
      </c>
      <c r="D2949" s="4" t="s">
        <v>10</v>
      </c>
      <c r="E2949" s="4">
        <v>9.86</v>
      </c>
      <c r="F2949" s="4">
        <v>11</v>
      </c>
      <c r="G2949" s="9">
        <f>E2949*F2949</f>
        <v>108.46</v>
      </c>
      <c r="H2949" s="10"/>
    </row>
    <row r="2950" spans="1:8" ht="15" x14ac:dyDescent="0.25">
      <c r="A2950" s="8">
        <v>42384</v>
      </c>
      <c r="B2950" s="3">
        <v>162</v>
      </c>
      <c r="C2950" s="4">
        <v>30</v>
      </c>
      <c r="D2950" s="4" t="s">
        <v>9</v>
      </c>
      <c r="E2950" s="4">
        <v>8.76</v>
      </c>
      <c r="F2950" s="4">
        <v>24</v>
      </c>
      <c r="G2950" s="9">
        <f>E2950*F2950</f>
        <v>210.24</v>
      </c>
      <c r="H2950" s="10"/>
    </row>
    <row r="2951" spans="1:8" ht="15" x14ac:dyDescent="0.25">
      <c r="A2951" s="8">
        <v>42386</v>
      </c>
      <c r="B2951" s="3">
        <v>186</v>
      </c>
      <c r="C2951" s="4">
        <v>30</v>
      </c>
      <c r="D2951" s="4" t="s">
        <v>10</v>
      </c>
      <c r="E2951" s="4">
        <v>9.86</v>
      </c>
      <c r="F2951" s="4">
        <v>3</v>
      </c>
      <c r="G2951" s="9">
        <f>E2951*F2951</f>
        <v>29.58</v>
      </c>
      <c r="H2951" s="10"/>
    </row>
    <row r="2952" spans="1:8" ht="15" x14ac:dyDescent="0.25">
      <c r="A2952" s="8">
        <v>42386</v>
      </c>
      <c r="B2952" s="3">
        <v>195</v>
      </c>
      <c r="C2952" s="4">
        <v>30</v>
      </c>
      <c r="D2952" s="4" t="s">
        <v>9</v>
      </c>
      <c r="E2952" s="4">
        <v>10.95</v>
      </c>
      <c r="F2952" s="4">
        <v>11</v>
      </c>
      <c r="G2952" s="9">
        <f>E2952*F2952</f>
        <v>120.44999999999999</v>
      </c>
      <c r="H2952" s="10"/>
    </row>
    <row r="2953" spans="1:8" ht="15" x14ac:dyDescent="0.25">
      <c r="A2953" s="8">
        <v>42388</v>
      </c>
      <c r="B2953" s="3">
        <v>226</v>
      </c>
      <c r="C2953" s="4">
        <v>30</v>
      </c>
      <c r="D2953" s="4" t="s">
        <v>10</v>
      </c>
      <c r="E2953" s="4">
        <v>10.95</v>
      </c>
      <c r="F2953" s="4">
        <v>21</v>
      </c>
      <c r="G2953" s="9">
        <f>E2953*F2953</f>
        <v>229.95</v>
      </c>
      <c r="H2953" s="10"/>
    </row>
    <row r="2954" spans="1:8" ht="15" x14ac:dyDescent="0.25">
      <c r="A2954" s="8">
        <v>42389</v>
      </c>
      <c r="B2954" s="3">
        <v>243</v>
      </c>
      <c r="C2954" s="4">
        <v>30</v>
      </c>
      <c r="D2954" s="4" t="s">
        <v>12</v>
      </c>
      <c r="E2954" s="4">
        <v>10.95</v>
      </c>
      <c r="F2954" s="4">
        <v>7</v>
      </c>
      <c r="G2954" s="9">
        <f>E2954*F2954</f>
        <v>76.649999999999991</v>
      </c>
      <c r="H2954" s="10"/>
    </row>
    <row r="2955" spans="1:8" ht="15" x14ac:dyDescent="0.25">
      <c r="A2955" s="8">
        <v>42390</v>
      </c>
      <c r="B2955" s="3">
        <v>302</v>
      </c>
      <c r="C2955" s="4">
        <v>30</v>
      </c>
      <c r="D2955" s="4" t="s">
        <v>13</v>
      </c>
      <c r="E2955" s="4">
        <v>10.95</v>
      </c>
      <c r="F2955" s="4">
        <v>25</v>
      </c>
      <c r="G2955" s="9">
        <f>E2955*F2955</f>
        <v>273.75</v>
      </c>
      <c r="H2955" s="10"/>
    </row>
    <row r="2956" spans="1:8" ht="15" x14ac:dyDescent="0.25">
      <c r="A2956" s="8">
        <v>42390</v>
      </c>
      <c r="B2956" s="3">
        <v>306</v>
      </c>
      <c r="C2956" s="4">
        <v>30</v>
      </c>
      <c r="D2956" s="4" t="s">
        <v>12</v>
      </c>
      <c r="E2956" s="4">
        <v>10.95</v>
      </c>
      <c r="F2956" s="4">
        <v>23</v>
      </c>
      <c r="G2956" s="9">
        <f>E2956*F2956</f>
        <v>251.85</v>
      </c>
      <c r="H2956" s="10"/>
    </row>
    <row r="2957" spans="1:8" ht="15" x14ac:dyDescent="0.25">
      <c r="A2957" s="8">
        <v>42393</v>
      </c>
      <c r="B2957" s="3">
        <v>326</v>
      </c>
      <c r="C2957" s="4">
        <v>30</v>
      </c>
      <c r="D2957" s="4" t="s">
        <v>10</v>
      </c>
      <c r="E2957" s="4">
        <v>10.95</v>
      </c>
      <c r="F2957" s="4">
        <v>26</v>
      </c>
      <c r="G2957" s="9">
        <f>E2957*F2957</f>
        <v>284.7</v>
      </c>
      <c r="H2957" s="10"/>
    </row>
    <row r="2958" spans="1:8" ht="15" x14ac:dyDescent="0.25">
      <c r="A2958" s="8">
        <v>42395</v>
      </c>
      <c r="B2958" s="3">
        <v>370</v>
      </c>
      <c r="C2958" s="4">
        <v>30</v>
      </c>
      <c r="D2958" s="4" t="s">
        <v>11</v>
      </c>
      <c r="E2958" s="4">
        <v>10.95</v>
      </c>
      <c r="F2958" s="4">
        <v>5</v>
      </c>
      <c r="G2958" s="9">
        <f>E2958*F2958</f>
        <v>54.75</v>
      </c>
      <c r="H2958" s="10"/>
    </row>
    <row r="2959" spans="1:8" ht="15" x14ac:dyDescent="0.25">
      <c r="A2959" s="8">
        <v>42411</v>
      </c>
      <c r="B2959" s="3">
        <v>573</v>
      </c>
      <c r="C2959" s="4">
        <v>30</v>
      </c>
      <c r="D2959" s="4" t="s">
        <v>13</v>
      </c>
      <c r="E2959" s="4">
        <v>9.86</v>
      </c>
      <c r="F2959" s="4">
        <v>9</v>
      </c>
      <c r="G2959" s="9">
        <f>E2959*F2959</f>
        <v>88.74</v>
      </c>
      <c r="H2959" s="10"/>
    </row>
    <row r="2960" spans="1:8" ht="15" x14ac:dyDescent="0.25">
      <c r="A2960" s="8">
        <v>42412</v>
      </c>
      <c r="B2960" s="3">
        <v>579</v>
      </c>
      <c r="C2960" s="4">
        <v>30</v>
      </c>
      <c r="D2960" s="4" t="s">
        <v>10</v>
      </c>
      <c r="E2960" s="4">
        <v>10.95</v>
      </c>
      <c r="F2960" s="4">
        <v>25</v>
      </c>
      <c r="G2960" s="9">
        <f>E2960*F2960</f>
        <v>273.75</v>
      </c>
      <c r="H2960" s="10"/>
    </row>
    <row r="2961" spans="1:8" ht="15" x14ac:dyDescent="0.25">
      <c r="A2961" s="8">
        <v>42414</v>
      </c>
      <c r="B2961" s="3">
        <v>603</v>
      </c>
      <c r="C2961" s="4">
        <v>30</v>
      </c>
      <c r="D2961" s="4" t="s">
        <v>10</v>
      </c>
      <c r="E2961" s="4">
        <v>10.95</v>
      </c>
      <c r="F2961" s="4">
        <v>22</v>
      </c>
      <c r="G2961" s="9">
        <f>E2961*F2961</f>
        <v>240.89999999999998</v>
      </c>
      <c r="H2961" s="10"/>
    </row>
    <row r="2962" spans="1:8" ht="15" x14ac:dyDescent="0.25">
      <c r="A2962" s="8">
        <v>42414</v>
      </c>
      <c r="B2962" s="3">
        <v>604</v>
      </c>
      <c r="C2962" s="4">
        <v>30</v>
      </c>
      <c r="D2962" s="4" t="s">
        <v>9</v>
      </c>
      <c r="E2962" s="4">
        <v>10.95</v>
      </c>
      <c r="F2962" s="4">
        <v>10</v>
      </c>
      <c r="G2962" s="9">
        <f>E2962*F2962</f>
        <v>109.5</v>
      </c>
      <c r="H2962" s="10"/>
    </row>
    <row r="2963" spans="1:8" ht="15" x14ac:dyDescent="0.25">
      <c r="A2963" s="8">
        <v>42414</v>
      </c>
      <c r="B2963" s="3">
        <v>606</v>
      </c>
      <c r="C2963" s="4">
        <v>30</v>
      </c>
      <c r="D2963" s="4" t="s">
        <v>9</v>
      </c>
      <c r="E2963" s="4">
        <v>10.95</v>
      </c>
      <c r="F2963" s="4">
        <v>16</v>
      </c>
      <c r="G2963" s="9">
        <f>E2963*F2963</f>
        <v>175.2</v>
      </c>
      <c r="H2963" s="10"/>
    </row>
    <row r="2964" spans="1:8" ht="15" x14ac:dyDescent="0.25">
      <c r="A2964" s="8">
        <v>42415</v>
      </c>
      <c r="B2964" s="3">
        <v>623</v>
      </c>
      <c r="C2964" s="4">
        <v>30</v>
      </c>
      <c r="D2964" s="4" t="s">
        <v>13</v>
      </c>
      <c r="E2964" s="4">
        <v>10.95</v>
      </c>
      <c r="F2964" s="4">
        <v>3</v>
      </c>
      <c r="G2964" s="9">
        <f>E2964*F2964</f>
        <v>32.849999999999994</v>
      </c>
      <c r="H2964" s="10"/>
    </row>
    <row r="2965" spans="1:8" ht="15" x14ac:dyDescent="0.25">
      <c r="A2965" s="8">
        <v>42418</v>
      </c>
      <c r="B2965" s="3">
        <v>634</v>
      </c>
      <c r="C2965" s="4">
        <v>30</v>
      </c>
      <c r="D2965" s="4" t="s">
        <v>12</v>
      </c>
      <c r="E2965" s="4">
        <v>10.95</v>
      </c>
      <c r="F2965" s="4">
        <v>1</v>
      </c>
      <c r="G2965" s="9">
        <f>E2965*F2965</f>
        <v>10.95</v>
      </c>
      <c r="H2965" s="10"/>
    </row>
    <row r="2966" spans="1:8" ht="15" x14ac:dyDescent="0.25">
      <c r="A2966" s="8">
        <v>42421</v>
      </c>
      <c r="B2966" s="3">
        <v>689</v>
      </c>
      <c r="C2966" s="4">
        <v>30</v>
      </c>
      <c r="D2966" s="4" t="s">
        <v>10</v>
      </c>
      <c r="E2966" s="4">
        <v>10.95</v>
      </c>
      <c r="F2966" s="4">
        <v>5</v>
      </c>
      <c r="G2966" s="9">
        <f>E2966*F2966</f>
        <v>54.75</v>
      </c>
      <c r="H2966" s="10"/>
    </row>
    <row r="2967" spans="1:8" ht="15" x14ac:dyDescent="0.25">
      <c r="A2967" s="8">
        <v>42421</v>
      </c>
      <c r="B2967" s="3">
        <v>693</v>
      </c>
      <c r="C2967" s="4">
        <v>30</v>
      </c>
      <c r="D2967" s="4" t="s">
        <v>10</v>
      </c>
      <c r="E2967" s="4">
        <v>10.95</v>
      </c>
      <c r="F2967" s="4">
        <v>6</v>
      </c>
      <c r="G2967" s="9">
        <f>E2967*F2967</f>
        <v>65.699999999999989</v>
      </c>
      <c r="H2967" s="10"/>
    </row>
    <row r="2968" spans="1:8" ht="15" x14ac:dyDescent="0.25">
      <c r="A2968" s="8">
        <v>42422</v>
      </c>
      <c r="B2968" s="3">
        <v>698</v>
      </c>
      <c r="C2968" s="4">
        <v>30</v>
      </c>
      <c r="D2968" s="4" t="s">
        <v>11</v>
      </c>
      <c r="E2968" s="4">
        <v>9.86</v>
      </c>
      <c r="F2968" s="4">
        <v>9</v>
      </c>
      <c r="G2968" s="9">
        <f>E2968*F2968</f>
        <v>88.74</v>
      </c>
      <c r="H2968" s="10"/>
    </row>
    <row r="2969" spans="1:8" ht="15" x14ac:dyDescent="0.25">
      <c r="A2969" s="8">
        <v>42425</v>
      </c>
      <c r="B2969" s="3">
        <v>713</v>
      </c>
      <c r="C2969" s="4">
        <v>30</v>
      </c>
      <c r="D2969" s="4" t="s">
        <v>13</v>
      </c>
      <c r="E2969" s="4">
        <v>9.86</v>
      </c>
      <c r="F2969" s="4">
        <v>21</v>
      </c>
      <c r="G2969" s="9">
        <f>E2969*F2969</f>
        <v>207.06</v>
      </c>
      <c r="H2969" s="10"/>
    </row>
    <row r="2970" spans="1:8" ht="15" x14ac:dyDescent="0.25">
      <c r="A2970" s="8">
        <v>42425</v>
      </c>
      <c r="B2970" s="3">
        <v>746</v>
      </c>
      <c r="C2970" s="4">
        <v>30</v>
      </c>
      <c r="D2970" s="4" t="s">
        <v>12</v>
      </c>
      <c r="E2970" s="4">
        <v>10.95</v>
      </c>
      <c r="F2970" s="4">
        <v>8</v>
      </c>
      <c r="G2970" s="9">
        <f>E2970*F2970</f>
        <v>87.6</v>
      </c>
      <c r="H2970" s="10"/>
    </row>
    <row r="2971" spans="1:8" ht="15" x14ac:dyDescent="0.25">
      <c r="A2971" s="8">
        <v>42425</v>
      </c>
      <c r="B2971" s="3">
        <v>749</v>
      </c>
      <c r="C2971" s="4">
        <v>30</v>
      </c>
      <c r="D2971" s="4" t="s">
        <v>13</v>
      </c>
      <c r="E2971" s="4">
        <v>10.95</v>
      </c>
      <c r="F2971" s="4">
        <v>14</v>
      </c>
      <c r="G2971" s="9">
        <f>E2971*F2971</f>
        <v>153.29999999999998</v>
      </c>
      <c r="H2971" s="10"/>
    </row>
    <row r="2972" spans="1:8" ht="15" x14ac:dyDescent="0.25">
      <c r="A2972" s="8">
        <v>42425</v>
      </c>
      <c r="B2972" s="3">
        <v>758</v>
      </c>
      <c r="C2972" s="4">
        <v>30</v>
      </c>
      <c r="D2972" s="4" t="s">
        <v>12</v>
      </c>
      <c r="E2972" s="4">
        <v>10.95</v>
      </c>
      <c r="F2972" s="4">
        <v>19</v>
      </c>
      <c r="G2972" s="9">
        <f>E2972*F2972</f>
        <v>208.04999999999998</v>
      </c>
      <c r="H2972" s="10"/>
    </row>
    <row r="2973" spans="1:8" ht="15" x14ac:dyDescent="0.25">
      <c r="A2973" s="8">
        <v>42425</v>
      </c>
      <c r="B2973" s="3">
        <v>764</v>
      </c>
      <c r="C2973" s="4">
        <v>30</v>
      </c>
      <c r="D2973" s="4" t="s">
        <v>9</v>
      </c>
      <c r="E2973" s="4">
        <v>10.95</v>
      </c>
      <c r="F2973" s="4">
        <v>13</v>
      </c>
      <c r="G2973" s="9">
        <f>E2973*F2973</f>
        <v>142.35</v>
      </c>
      <c r="H2973" s="10"/>
    </row>
    <row r="2974" spans="1:8" ht="15" x14ac:dyDescent="0.25">
      <c r="A2974" s="8">
        <v>42425</v>
      </c>
      <c r="B2974" s="3">
        <v>773</v>
      </c>
      <c r="C2974" s="4">
        <v>30</v>
      </c>
      <c r="D2974" s="4" t="s">
        <v>12</v>
      </c>
      <c r="E2974" s="4">
        <v>10.95</v>
      </c>
      <c r="F2974" s="4">
        <v>25</v>
      </c>
      <c r="G2974" s="9">
        <f>E2974*F2974</f>
        <v>273.75</v>
      </c>
      <c r="H2974" s="10"/>
    </row>
    <row r="2975" spans="1:8" ht="15" x14ac:dyDescent="0.25">
      <c r="A2975" s="8">
        <v>42425</v>
      </c>
      <c r="B2975" s="3">
        <v>802</v>
      </c>
      <c r="C2975" s="4">
        <v>30</v>
      </c>
      <c r="D2975" s="4" t="s">
        <v>13</v>
      </c>
      <c r="E2975" s="4">
        <v>10.95</v>
      </c>
      <c r="F2975" s="4">
        <v>25</v>
      </c>
      <c r="G2975" s="9">
        <f>E2975*F2975</f>
        <v>273.75</v>
      </c>
      <c r="H2975" s="10"/>
    </row>
    <row r="2976" spans="1:8" ht="15" x14ac:dyDescent="0.25">
      <c r="A2976" s="8">
        <v>42426</v>
      </c>
      <c r="B2976" s="3">
        <v>887</v>
      </c>
      <c r="C2976" s="4">
        <v>30</v>
      </c>
      <c r="D2976" s="4" t="s">
        <v>11</v>
      </c>
      <c r="E2976" s="4">
        <v>10.95</v>
      </c>
      <c r="F2976" s="4">
        <v>14</v>
      </c>
      <c r="G2976" s="9">
        <f>E2976*F2976</f>
        <v>153.29999999999998</v>
      </c>
      <c r="H2976" s="10"/>
    </row>
    <row r="2977" spans="1:8" ht="15" x14ac:dyDescent="0.25">
      <c r="A2977" s="8">
        <v>42426</v>
      </c>
      <c r="B2977" s="3">
        <v>908</v>
      </c>
      <c r="C2977" s="4">
        <v>30</v>
      </c>
      <c r="D2977" s="4" t="s">
        <v>11</v>
      </c>
      <c r="E2977" s="4">
        <v>10.95</v>
      </c>
      <c r="F2977" s="4">
        <v>1</v>
      </c>
      <c r="G2977" s="9">
        <f>E2977*F2977</f>
        <v>10.95</v>
      </c>
      <c r="H2977" s="10"/>
    </row>
    <row r="2978" spans="1:8" ht="15" x14ac:dyDescent="0.25">
      <c r="A2978" s="8">
        <v>42427</v>
      </c>
      <c r="B2978" s="3">
        <v>961</v>
      </c>
      <c r="C2978" s="4">
        <v>30</v>
      </c>
      <c r="D2978" s="4" t="s">
        <v>13</v>
      </c>
      <c r="E2978" s="4">
        <v>10.95</v>
      </c>
      <c r="F2978" s="4">
        <v>11</v>
      </c>
      <c r="G2978" s="9">
        <f>E2978*F2978</f>
        <v>120.44999999999999</v>
      </c>
      <c r="H2978" s="10"/>
    </row>
    <row r="2979" spans="1:8" ht="15" x14ac:dyDescent="0.25">
      <c r="A2979" s="8">
        <v>42436</v>
      </c>
      <c r="B2979" s="3">
        <v>1137</v>
      </c>
      <c r="C2979" s="4">
        <v>30</v>
      </c>
      <c r="D2979" s="4" t="s">
        <v>11</v>
      </c>
      <c r="E2979" s="4">
        <v>10.95</v>
      </c>
      <c r="F2979" s="4">
        <v>13</v>
      </c>
      <c r="G2979" s="9">
        <f>E2979*F2979</f>
        <v>142.35</v>
      </c>
      <c r="H2979" s="10"/>
    </row>
    <row r="2980" spans="1:8" ht="15" x14ac:dyDescent="0.25">
      <c r="A2980" s="8">
        <v>42436</v>
      </c>
      <c r="B2980" s="3">
        <v>1142</v>
      </c>
      <c r="C2980" s="4">
        <v>30</v>
      </c>
      <c r="D2980" s="4" t="s">
        <v>11</v>
      </c>
      <c r="E2980" s="4">
        <v>9.86</v>
      </c>
      <c r="F2980" s="4">
        <v>24</v>
      </c>
      <c r="G2980" s="9">
        <f>E2980*F2980</f>
        <v>236.64</v>
      </c>
      <c r="H2980" s="10"/>
    </row>
    <row r="2981" spans="1:8" ht="15" x14ac:dyDescent="0.25">
      <c r="A2981" s="8">
        <v>42436</v>
      </c>
      <c r="B2981" s="3">
        <v>1147</v>
      </c>
      <c r="C2981" s="4">
        <v>30</v>
      </c>
      <c r="D2981" s="4" t="s">
        <v>11</v>
      </c>
      <c r="E2981" s="4">
        <v>10.95</v>
      </c>
      <c r="F2981" s="4">
        <v>11</v>
      </c>
      <c r="G2981" s="9">
        <f>E2981*F2981</f>
        <v>120.44999999999999</v>
      </c>
      <c r="H2981" s="10"/>
    </row>
    <row r="2982" spans="1:8" ht="15" x14ac:dyDescent="0.25">
      <c r="A2982" s="8">
        <v>42437</v>
      </c>
      <c r="B2982" s="3">
        <v>1185</v>
      </c>
      <c r="C2982" s="4">
        <v>30</v>
      </c>
      <c r="D2982" s="4" t="s">
        <v>13</v>
      </c>
      <c r="E2982" s="4">
        <v>10.95</v>
      </c>
      <c r="F2982" s="4">
        <v>1</v>
      </c>
      <c r="G2982" s="9">
        <f>E2982*F2982</f>
        <v>10.95</v>
      </c>
      <c r="H2982" s="10"/>
    </row>
    <row r="2983" spans="1:8" ht="15" x14ac:dyDescent="0.25">
      <c r="A2983" s="8">
        <v>42438</v>
      </c>
      <c r="B2983" s="3">
        <v>1248</v>
      </c>
      <c r="C2983" s="4">
        <v>30</v>
      </c>
      <c r="D2983" s="4" t="s">
        <v>13</v>
      </c>
      <c r="E2983" s="4">
        <v>10.95</v>
      </c>
      <c r="F2983" s="4">
        <v>6</v>
      </c>
      <c r="G2983" s="9">
        <f>E2983*F2983</f>
        <v>65.699999999999989</v>
      </c>
      <c r="H2983" s="10"/>
    </row>
    <row r="2984" spans="1:8" ht="15" x14ac:dyDescent="0.25">
      <c r="A2984" s="8">
        <v>42438</v>
      </c>
      <c r="B2984" s="3">
        <v>1257</v>
      </c>
      <c r="C2984" s="4">
        <v>30</v>
      </c>
      <c r="D2984" s="4" t="s">
        <v>12</v>
      </c>
      <c r="E2984" s="4">
        <v>9.86</v>
      </c>
      <c r="F2984" s="4">
        <v>2</v>
      </c>
      <c r="G2984" s="9">
        <f>E2984*F2984</f>
        <v>19.72</v>
      </c>
      <c r="H2984" s="10"/>
    </row>
    <row r="2985" spans="1:8" ht="15" x14ac:dyDescent="0.25">
      <c r="A2985" s="8">
        <v>42440</v>
      </c>
      <c r="B2985" s="3">
        <v>1290</v>
      </c>
      <c r="C2985" s="4">
        <v>30</v>
      </c>
      <c r="D2985" s="4" t="s">
        <v>12</v>
      </c>
      <c r="E2985" s="4">
        <v>10.95</v>
      </c>
      <c r="F2985" s="4">
        <v>20</v>
      </c>
      <c r="G2985" s="9">
        <f>E2985*F2985</f>
        <v>219</v>
      </c>
      <c r="H2985" s="10"/>
    </row>
    <row r="2986" spans="1:8" ht="15" x14ac:dyDescent="0.25">
      <c r="A2986" s="8">
        <v>42441</v>
      </c>
      <c r="B2986" s="3">
        <v>1320</v>
      </c>
      <c r="C2986" s="4">
        <v>30</v>
      </c>
      <c r="D2986" s="4" t="s">
        <v>9</v>
      </c>
      <c r="E2986" s="4">
        <v>9.86</v>
      </c>
      <c r="F2986" s="4">
        <v>18</v>
      </c>
      <c r="G2986" s="9">
        <f>E2986*F2986</f>
        <v>177.48</v>
      </c>
      <c r="H2986" s="10"/>
    </row>
    <row r="2987" spans="1:8" ht="15" x14ac:dyDescent="0.25">
      <c r="A2987" s="8">
        <v>42441</v>
      </c>
      <c r="B2987" s="3">
        <v>1324</v>
      </c>
      <c r="C2987" s="4">
        <v>30</v>
      </c>
      <c r="D2987" s="4" t="s">
        <v>10</v>
      </c>
      <c r="E2987" s="4">
        <v>10.95</v>
      </c>
      <c r="F2987" s="4">
        <v>26</v>
      </c>
      <c r="G2987" s="9">
        <f>E2987*F2987</f>
        <v>284.7</v>
      </c>
      <c r="H2987" s="10"/>
    </row>
    <row r="2988" spans="1:8" ht="15" x14ac:dyDescent="0.25">
      <c r="A2988" s="8">
        <v>42445</v>
      </c>
      <c r="B2988" s="3">
        <v>1408</v>
      </c>
      <c r="C2988" s="4">
        <v>30</v>
      </c>
      <c r="D2988" s="4" t="s">
        <v>9</v>
      </c>
      <c r="E2988" s="4">
        <v>10.95</v>
      </c>
      <c r="F2988" s="4">
        <v>18</v>
      </c>
      <c r="G2988" s="9">
        <f>E2988*F2988</f>
        <v>197.1</v>
      </c>
      <c r="H2988" s="10"/>
    </row>
    <row r="2989" spans="1:8" ht="15" x14ac:dyDescent="0.25">
      <c r="A2989" s="8">
        <v>42447</v>
      </c>
      <c r="B2989" s="3">
        <v>1432</v>
      </c>
      <c r="C2989" s="4">
        <v>30</v>
      </c>
      <c r="D2989" s="4" t="s">
        <v>13</v>
      </c>
      <c r="E2989" s="4">
        <v>10.95</v>
      </c>
      <c r="F2989" s="4">
        <v>6</v>
      </c>
      <c r="G2989" s="9">
        <f>E2989*F2989</f>
        <v>65.699999999999989</v>
      </c>
      <c r="H2989" s="10"/>
    </row>
    <row r="2990" spans="1:8" ht="15" x14ac:dyDescent="0.25">
      <c r="A2990" s="8">
        <v>42449</v>
      </c>
      <c r="B2990" s="3">
        <v>1438</v>
      </c>
      <c r="C2990" s="4">
        <v>30</v>
      </c>
      <c r="D2990" s="4" t="s">
        <v>13</v>
      </c>
      <c r="E2990" s="4">
        <v>10.95</v>
      </c>
      <c r="F2990" s="4">
        <v>2</v>
      </c>
      <c r="G2990" s="9">
        <f>E2990*F2990</f>
        <v>21.9</v>
      </c>
      <c r="H2990" s="10"/>
    </row>
    <row r="2991" spans="1:8" ht="15" x14ac:dyDescent="0.25">
      <c r="A2991" s="8">
        <v>42450</v>
      </c>
      <c r="B2991" s="3">
        <v>1463</v>
      </c>
      <c r="C2991" s="4">
        <v>30</v>
      </c>
      <c r="D2991" s="4" t="s">
        <v>10</v>
      </c>
      <c r="E2991" s="4">
        <v>10.95</v>
      </c>
      <c r="F2991" s="4">
        <v>24</v>
      </c>
      <c r="G2991" s="9">
        <f>E2991*F2991</f>
        <v>262.79999999999995</v>
      </c>
      <c r="H2991" s="10"/>
    </row>
    <row r="2992" spans="1:8" ht="15" x14ac:dyDescent="0.25">
      <c r="A2992" s="8">
        <v>42450</v>
      </c>
      <c r="B2992" s="3">
        <v>1468</v>
      </c>
      <c r="C2992" s="4">
        <v>30</v>
      </c>
      <c r="D2992" s="4" t="s">
        <v>11</v>
      </c>
      <c r="E2992" s="4">
        <v>10.95</v>
      </c>
      <c r="F2992" s="4">
        <v>7</v>
      </c>
      <c r="G2992" s="9">
        <f>E2992*F2992</f>
        <v>76.649999999999991</v>
      </c>
      <c r="H2992" s="10"/>
    </row>
    <row r="2993" spans="1:8" ht="15" x14ac:dyDescent="0.25">
      <c r="A2993" s="8">
        <v>42451</v>
      </c>
      <c r="B2993" s="3">
        <v>1482</v>
      </c>
      <c r="C2993" s="4">
        <v>30</v>
      </c>
      <c r="D2993" s="4" t="s">
        <v>12</v>
      </c>
      <c r="E2993" s="4">
        <v>10.95</v>
      </c>
      <c r="F2993" s="4">
        <v>21</v>
      </c>
      <c r="G2993" s="9">
        <f>E2993*F2993</f>
        <v>229.95</v>
      </c>
      <c r="H2993" s="10"/>
    </row>
    <row r="2994" spans="1:8" ht="15" x14ac:dyDescent="0.25">
      <c r="A2994" s="8">
        <v>42451</v>
      </c>
      <c r="B2994" s="3">
        <v>1492</v>
      </c>
      <c r="C2994" s="4">
        <v>30</v>
      </c>
      <c r="D2994" s="4" t="s">
        <v>12</v>
      </c>
      <c r="E2994" s="4">
        <v>10.95</v>
      </c>
      <c r="F2994" s="4">
        <v>18</v>
      </c>
      <c r="G2994" s="9">
        <f>E2994*F2994</f>
        <v>197.1</v>
      </c>
      <c r="H2994" s="10"/>
    </row>
    <row r="2995" spans="1:8" ht="15" x14ac:dyDescent="0.25">
      <c r="A2995" s="8">
        <v>42451</v>
      </c>
      <c r="B2995" s="3">
        <v>1492</v>
      </c>
      <c r="C2995" s="4">
        <v>30</v>
      </c>
      <c r="D2995" s="4" t="s">
        <v>12</v>
      </c>
      <c r="E2995" s="4">
        <v>10.95</v>
      </c>
      <c r="F2995" s="4">
        <v>18</v>
      </c>
      <c r="G2995" s="9">
        <f>E2995*F2995</f>
        <v>197.1</v>
      </c>
      <c r="H2995" s="10"/>
    </row>
    <row r="2996" spans="1:8" ht="15" x14ac:dyDescent="0.25">
      <c r="A2996" s="8">
        <v>42452</v>
      </c>
      <c r="B2996" s="3">
        <v>1518</v>
      </c>
      <c r="C2996" s="4">
        <v>30</v>
      </c>
      <c r="D2996" s="4" t="s">
        <v>9</v>
      </c>
      <c r="E2996" s="4">
        <v>10.95</v>
      </c>
      <c r="F2996" s="4">
        <v>10</v>
      </c>
      <c r="G2996" s="9">
        <f>E2996*F2996</f>
        <v>109.5</v>
      </c>
      <c r="H2996" s="10"/>
    </row>
    <row r="2997" spans="1:8" ht="15" x14ac:dyDescent="0.25">
      <c r="A2997" s="8">
        <v>42452</v>
      </c>
      <c r="B2997" s="3">
        <v>1530</v>
      </c>
      <c r="C2997" s="4">
        <v>30</v>
      </c>
      <c r="D2997" s="4" t="s">
        <v>13</v>
      </c>
      <c r="E2997" s="4">
        <v>10.95</v>
      </c>
      <c r="F2997" s="4">
        <v>28</v>
      </c>
      <c r="G2997" s="9">
        <f>E2997*F2997</f>
        <v>306.59999999999997</v>
      </c>
      <c r="H2997" s="10"/>
    </row>
    <row r="2998" spans="1:8" ht="15" x14ac:dyDescent="0.25">
      <c r="A2998" s="8">
        <v>42452</v>
      </c>
      <c r="B2998" s="3">
        <v>1577</v>
      </c>
      <c r="C2998" s="4">
        <v>30</v>
      </c>
      <c r="D2998" s="4" t="s">
        <v>13</v>
      </c>
      <c r="E2998" s="4">
        <v>10.95</v>
      </c>
      <c r="F2998" s="4">
        <v>20</v>
      </c>
      <c r="G2998" s="9">
        <f>E2998*F2998</f>
        <v>219</v>
      </c>
      <c r="H2998" s="10"/>
    </row>
    <row r="2999" spans="1:8" ht="15" x14ac:dyDescent="0.25">
      <c r="A2999" s="8">
        <v>42453</v>
      </c>
      <c r="B2999" s="3">
        <v>1594</v>
      </c>
      <c r="C2999" s="4">
        <v>30</v>
      </c>
      <c r="D2999" s="4" t="s">
        <v>11</v>
      </c>
      <c r="E2999" s="4">
        <v>10.95</v>
      </c>
      <c r="F2999" s="4">
        <v>26</v>
      </c>
      <c r="G2999" s="9">
        <f>E2999*F2999</f>
        <v>284.7</v>
      </c>
      <c r="H2999" s="10"/>
    </row>
    <row r="3000" spans="1:8" ht="15" x14ac:dyDescent="0.25">
      <c r="A3000" s="8">
        <v>42457</v>
      </c>
      <c r="B3000" s="3">
        <v>1638</v>
      </c>
      <c r="C3000" s="4">
        <v>30</v>
      </c>
      <c r="D3000" s="4" t="s">
        <v>11</v>
      </c>
      <c r="E3000" s="4">
        <v>10.95</v>
      </c>
      <c r="F3000" s="4">
        <v>12</v>
      </c>
      <c r="G3000" s="9">
        <f>E3000*F3000</f>
        <v>131.39999999999998</v>
      </c>
      <c r="H3000" s="10"/>
    </row>
    <row r="3001" spans="1:8" ht="15" x14ac:dyDescent="0.25">
      <c r="A3001" s="8">
        <v>42458</v>
      </c>
      <c r="B3001" s="3">
        <v>1668</v>
      </c>
      <c r="C3001" s="4">
        <v>30</v>
      </c>
      <c r="D3001" s="4" t="s">
        <v>12</v>
      </c>
      <c r="E3001" s="4">
        <v>10.95</v>
      </c>
      <c r="F3001" s="4">
        <v>7</v>
      </c>
      <c r="G3001" s="9">
        <f>E3001*F3001</f>
        <v>76.649999999999991</v>
      </c>
      <c r="H3001" s="10"/>
    </row>
    <row r="3002" spans="1:8" ht="15" x14ac:dyDescent="0.25">
      <c r="A3002" s="8">
        <v>42458</v>
      </c>
      <c r="B3002" s="3">
        <v>1711</v>
      </c>
      <c r="C3002" s="4">
        <v>30</v>
      </c>
      <c r="D3002" s="4" t="s">
        <v>12</v>
      </c>
      <c r="E3002" s="4">
        <v>10.95</v>
      </c>
      <c r="F3002" s="4">
        <v>17</v>
      </c>
      <c r="G3002" s="9">
        <f>E3002*F3002</f>
        <v>186.14999999999998</v>
      </c>
      <c r="H3002" s="10"/>
    </row>
    <row r="3003" spans="1:8" ht="15" x14ac:dyDescent="0.25">
      <c r="A3003" s="8">
        <v>42460</v>
      </c>
      <c r="B3003" s="3">
        <v>1780</v>
      </c>
      <c r="C3003" s="4">
        <v>30</v>
      </c>
      <c r="D3003" s="4" t="s">
        <v>11</v>
      </c>
      <c r="E3003" s="4">
        <v>10.95</v>
      </c>
      <c r="F3003" s="4">
        <v>10</v>
      </c>
      <c r="G3003" s="9">
        <f>E3003*F3003</f>
        <v>109.5</v>
      </c>
      <c r="H3003" s="10"/>
    </row>
    <row r="3004" spans="1:8" ht="15" x14ac:dyDescent="0.25">
      <c r="A3004" s="8">
        <v>42460</v>
      </c>
      <c r="B3004" s="3">
        <v>1785</v>
      </c>
      <c r="C3004" s="4">
        <v>30</v>
      </c>
      <c r="D3004" s="4" t="s">
        <v>11</v>
      </c>
      <c r="E3004" s="4">
        <v>10.95</v>
      </c>
      <c r="F3004" s="4">
        <v>16</v>
      </c>
      <c r="G3004" s="9">
        <f>E3004*F3004</f>
        <v>175.2</v>
      </c>
      <c r="H3004" s="10"/>
    </row>
    <row r="3005" spans="1:8" ht="15" x14ac:dyDescent="0.25">
      <c r="A3005" s="8">
        <v>42461</v>
      </c>
      <c r="B3005" s="3">
        <v>1795</v>
      </c>
      <c r="C3005" s="4">
        <v>30</v>
      </c>
      <c r="D3005" s="4" t="s">
        <v>12</v>
      </c>
      <c r="E3005" s="4">
        <v>10.95</v>
      </c>
      <c r="F3005" s="4">
        <v>4</v>
      </c>
      <c r="G3005" s="9">
        <f>E3005*F3005</f>
        <v>43.8</v>
      </c>
      <c r="H3005" s="10"/>
    </row>
    <row r="3006" spans="1:8" ht="15" x14ac:dyDescent="0.25">
      <c r="A3006" s="8">
        <v>42465</v>
      </c>
      <c r="B3006" s="3">
        <v>1831</v>
      </c>
      <c r="C3006" s="4">
        <v>30</v>
      </c>
      <c r="D3006" s="4" t="s">
        <v>13</v>
      </c>
      <c r="E3006" s="4">
        <v>10.95</v>
      </c>
      <c r="F3006" s="4">
        <v>12</v>
      </c>
      <c r="G3006" s="9">
        <f>E3006*F3006</f>
        <v>131.39999999999998</v>
      </c>
      <c r="H3006" s="10"/>
    </row>
    <row r="3007" spans="1:8" ht="15" x14ac:dyDescent="0.25">
      <c r="A3007" s="8">
        <v>42467</v>
      </c>
      <c r="B3007" s="3">
        <v>1859</v>
      </c>
      <c r="C3007" s="4">
        <v>30</v>
      </c>
      <c r="D3007" s="4" t="s">
        <v>11</v>
      </c>
      <c r="E3007" s="4">
        <v>9.86</v>
      </c>
      <c r="F3007" s="4">
        <v>17</v>
      </c>
      <c r="G3007" s="9">
        <f>E3007*F3007</f>
        <v>167.62</v>
      </c>
      <c r="H3007" s="10"/>
    </row>
    <row r="3008" spans="1:8" ht="15" x14ac:dyDescent="0.25">
      <c r="A3008" s="8">
        <v>42467</v>
      </c>
      <c r="B3008" s="3">
        <v>1887</v>
      </c>
      <c r="C3008" s="4">
        <v>30</v>
      </c>
      <c r="D3008" s="4" t="s">
        <v>11</v>
      </c>
      <c r="E3008" s="4">
        <v>9.86</v>
      </c>
      <c r="F3008" s="4">
        <v>6</v>
      </c>
      <c r="G3008" s="9">
        <f>E3008*F3008</f>
        <v>59.16</v>
      </c>
      <c r="H3008" s="10"/>
    </row>
    <row r="3009" spans="1:8" ht="15" x14ac:dyDescent="0.25">
      <c r="A3009" s="8">
        <v>42470</v>
      </c>
      <c r="B3009" s="3">
        <v>1960</v>
      </c>
      <c r="C3009" s="4">
        <v>30</v>
      </c>
      <c r="D3009" s="4" t="s">
        <v>13</v>
      </c>
      <c r="E3009" s="4">
        <v>9.86</v>
      </c>
      <c r="F3009" s="4">
        <v>20</v>
      </c>
      <c r="G3009" s="9">
        <f>E3009*F3009</f>
        <v>197.2</v>
      </c>
      <c r="H3009" s="10"/>
    </row>
    <row r="3010" spans="1:8" ht="15" x14ac:dyDescent="0.25">
      <c r="A3010" s="8">
        <v>42478</v>
      </c>
      <c r="B3010" s="3">
        <v>2067</v>
      </c>
      <c r="C3010" s="4">
        <v>30</v>
      </c>
      <c r="D3010" s="4" t="s">
        <v>10</v>
      </c>
      <c r="E3010" s="4">
        <v>10.95</v>
      </c>
      <c r="F3010" s="4">
        <v>32</v>
      </c>
      <c r="G3010" s="9">
        <f>E3010*F3010</f>
        <v>350.4</v>
      </c>
      <c r="H3010" s="10"/>
    </row>
    <row r="3011" spans="1:8" ht="15" x14ac:dyDescent="0.25">
      <c r="A3011" s="8">
        <v>42480</v>
      </c>
      <c r="B3011" s="3">
        <v>2074</v>
      </c>
      <c r="C3011" s="4">
        <v>30</v>
      </c>
      <c r="D3011" s="4" t="s">
        <v>12</v>
      </c>
      <c r="E3011" s="4">
        <v>10.95</v>
      </c>
      <c r="F3011" s="4">
        <v>6</v>
      </c>
      <c r="G3011" s="9">
        <f>E3011*F3011</f>
        <v>65.699999999999989</v>
      </c>
      <c r="H3011" s="10"/>
    </row>
    <row r="3012" spans="1:8" ht="15" x14ac:dyDescent="0.25">
      <c r="A3012" s="8">
        <v>42485</v>
      </c>
      <c r="B3012" s="3">
        <v>2112</v>
      </c>
      <c r="C3012" s="4">
        <v>30</v>
      </c>
      <c r="D3012" s="4" t="s">
        <v>11</v>
      </c>
      <c r="E3012" s="4">
        <v>10.95</v>
      </c>
      <c r="F3012" s="4">
        <v>20</v>
      </c>
      <c r="G3012" s="9">
        <f>E3012*F3012</f>
        <v>219</v>
      </c>
      <c r="H3012" s="10"/>
    </row>
    <row r="3013" spans="1:8" ht="15" x14ac:dyDescent="0.25">
      <c r="A3013" s="8">
        <v>42487</v>
      </c>
      <c r="B3013" s="3">
        <v>2162</v>
      </c>
      <c r="C3013" s="4">
        <v>30</v>
      </c>
      <c r="D3013" s="4" t="s">
        <v>13</v>
      </c>
      <c r="E3013" s="4">
        <v>10.95</v>
      </c>
      <c r="F3013" s="4">
        <v>31</v>
      </c>
      <c r="G3013" s="9">
        <f>E3013*F3013</f>
        <v>339.45</v>
      </c>
      <c r="H3013" s="10"/>
    </row>
    <row r="3014" spans="1:8" ht="15" x14ac:dyDescent="0.25">
      <c r="A3014" s="8">
        <v>42488</v>
      </c>
      <c r="B3014" s="3">
        <v>2203</v>
      </c>
      <c r="C3014" s="4">
        <v>30</v>
      </c>
      <c r="D3014" s="4" t="s">
        <v>10</v>
      </c>
      <c r="E3014" s="4">
        <v>10.95</v>
      </c>
      <c r="F3014" s="4">
        <v>9</v>
      </c>
      <c r="G3014" s="9">
        <f>E3014*F3014</f>
        <v>98.55</v>
      </c>
      <c r="H3014" s="10"/>
    </row>
    <row r="3015" spans="1:8" ht="15" x14ac:dyDescent="0.25">
      <c r="A3015" s="8">
        <v>42488</v>
      </c>
      <c r="B3015" s="3">
        <v>2236</v>
      </c>
      <c r="C3015" s="4">
        <v>30</v>
      </c>
      <c r="D3015" s="4" t="s">
        <v>11</v>
      </c>
      <c r="E3015" s="4">
        <v>10.95</v>
      </c>
      <c r="F3015" s="4">
        <v>34</v>
      </c>
      <c r="G3015" s="9">
        <f>E3015*F3015</f>
        <v>372.29999999999995</v>
      </c>
      <c r="H3015" s="10"/>
    </row>
    <row r="3016" spans="1:8" ht="15" x14ac:dyDescent="0.25">
      <c r="A3016" s="8">
        <v>42488</v>
      </c>
      <c r="B3016" s="3">
        <v>2254</v>
      </c>
      <c r="C3016" s="4">
        <v>30</v>
      </c>
      <c r="D3016" s="4" t="s">
        <v>11</v>
      </c>
      <c r="E3016" s="4">
        <v>10.95</v>
      </c>
      <c r="F3016" s="4">
        <v>1</v>
      </c>
      <c r="G3016" s="9">
        <f>E3016*F3016</f>
        <v>10.95</v>
      </c>
      <c r="H3016" s="10"/>
    </row>
    <row r="3017" spans="1:8" ht="15" x14ac:dyDescent="0.25">
      <c r="A3017" s="8">
        <v>42493</v>
      </c>
      <c r="B3017" s="3">
        <v>2296</v>
      </c>
      <c r="C3017" s="4">
        <v>30</v>
      </c>
      <c r="D3017" s="4" t="s">
        <v>12</v>
      </c>
      <c r="E3017" s="4">
        <v>10.95</v>
      </c>
      <c r="F3017" s="4">
        <v>20</v>
      </c>
      <c r="G3017" s="9">
        <f>E3017*F3017</f>
        <v>219</v>
      </c>
      <c r="H3017" s="10"/>
    </row>
    <row r="3018" spans="1:8" ht="15" x14ac:dyDescent="0.25">
      <c r="A3018" s="8">
        <v>42498</v>
      </c>
      <c r="B3018" s="3">
        <v>2424</v>
      </c>
      <c r="C3018" s="4">
        <v>30</v>
      </c>
      <c r="D3018" s="4" t="s">
        <v>11</v>
      </c>
      <c r="E3018" s="4">
        <v>10.95</v>
      </c>
      <c r="F3018" s="4">
        <v>8</v>
      </c>
      <c r="G3018" s="9">
        <f>E3018*F3018</f>
        <v>87.6</v>
      </c>
      <c r="H3018" s="10"/>
    </row>
    <row r="3019" spans="1:8" ht="15" x14ac:dyDescent="0.25">
      <c r="A3019" s="8">
        <v>42498</v>
      </c>
      <c r="B3019" s="3">
        <v>2434</v>
      </c>
      <c r="C3019" s="4">
        <v>30</v>
      </c>
      <c r="D3019" s="4" t="s">
        <v>13</v>
      </c>
      <c r="E3019" s="4">
        <v>10.95</v>
      </c>
      <c r="F3019" s="4">
        <v>10</v>
      </c>
      <c r="G3019" s="9">
        <f>E3019*F3019</f>
        <v>109.5</v>
      </c>
      <c r="H3019" s="10"/>
    </row>
    <row r="3020" spans="1:8" ht="15" x14ac:dyDescent="0.25">
      <c r="A3020" s="8">
        <v>42499</v>
      </c>
      <c r="B3020" s="3">
        <v>2464</v>
      </c>
      <c r="C3020" s="4">
        <v>30</v>
      </c>
      <c r="D3020" s="4" t="s">
        <v>10</v>
      </c>
      <c r="E3020" s="4">
        <v>10.95</v>
      </c>
      <c r="F3020" s="4">
        <v>17</v>
      </c>
      <c r="G3020" s="9">
        <f>E3020*F3020</f>
        <v>186.14999999999998</v>
      </c>
      <c r="H3020" s="10"/>
    </row>
    <row r="3021" spans="1:8" ht="15" x14ac:dyDescent="0.25">
      <c r="A3021" s="8">
        <v>42500</v>
      </c>
      <c r="B3021" s="3">
        <v>2485</v>
      </c>
      <c r="C3021" s="4">
        <v>30</v>
      </c>
      <c r="D3021" s="4" t="s">
        <v>13</v>
      </c>
      <c r="E3021" s="4">
        <v>9.86</v>
      </c>
      <c r="F3021" s="4">
        <v>19</v>
      </c>
      <c r="G3021" s="9">
        <f>E3021*F3021</f>
        <v>187.33999999999997</v>
      </c>
      <c r="H3021" s="10"/>
    </row>
    <row r="3022" spans="1:8" ht="15" x14ac:dyDescent="0.25">
      <c r="A3022" s="8">
        <v>42500</v>
      </c>
      <c r="B3022" s="3">
        <v>2497</v>
      </c>
      <c r="C3022" s="4">
        <v>30</v>
      </c>
      <c r="D3022" s="4" t="s">
        <v>13</v>
      </c>
      <c r="E3022" s="4">
        <v>10.95</v>
      </c>
      <c r="F3022" s="4">
        <v>2</v>
      </c>
      <c r="G3022" s="9">
        <f>E3022*F3022</f>
        <v>21.9</v>
      </c>
      <c r="H3022" s="10"/>
    </row>
    <row r="3023" spans="1:8" ht="15" x14ac:dyDescent="0.25">
      <c r="A3023" s="8">
        <v>42500</v>
      </c>
      <c r="B3023" s="3">
        <v>2500</v>
      </c>
      <c r="C3023" s="4">
        <v>30</v>
      </c>
      <c r="D3023" s="4" t="s">
        <v>13</v>
      </c>
      <c r="E3023" s="4">
        <v>10.95</v>
      </c>
      <c r="F3023" s="4">
        <v>3</v>
      </c>
      <c r="G3023" s="9">
        <f>E3023*F3023</f>
        <v>32.849999999999994</v>
      </c>
      <c r="H3023" s="10"/>
    </row>
    <row r="3024" spans="1:8" ht="15" x14ac:dyDescent="0.25">
      <c r="A3024" s="8">
        <v>42501</v>
      </c>
      <c r="B3024" s="3">
        <v>2506</v>
      </c>
      <c r="C3024" s="4">
        <v>30</v>
      </c>
      <c r="D3024" s="4" t="s">
        <v>13</v>
      </c>
      <c r="E3024" s="4">
        <v>10.95</v>
      </c>
      <c r="F3024" s="4">
        <v>18</v>
      </c>
      <c r="G3024" s="9">
        <f>E3024*F3024</f>
        <v>197.1</v>
      </c>
      <c r="H3024" s="10"/>
    </row>
    <row r="3025" spans="1:8" ht="15" x14ac:dyDescent="0.25">
      <c r="A3025" s="8">
        <v>42503</v>
      </c>
      <c r="B3025" s="3">
        <v>2537</v>
      </c>
      <c r="C3025" s="4">
        <v>30</v>
      </c>
      <c r="D3025" s="4" t="s">
        <v>13</v>
      </c>
      <c r="E3025" s="4">
        <v>9.86</v>
      </c>
      <c r="F3025" s="4">
        <v>4</v>
      </c>
      <c r="G3025" s="9">
        <f>E3025*F3025</f>
        <v>39.44</v>
      </c>
      <c r="H3025" s="10"/>
    </row>
    <row r="3026" spans="1:8" ht="15" x14ac:dyDescent="0.25">
      <c r="A3026" s="8">
        <v>42507</v>
      </c>
      <c r="B3026" s="3">
        <v>2606</v>
      </c>
      <c r="C3026" s="4">
        <v>30</v>
      </c>
      <c r="D3026" s="4" t="s">
        <v>13</v>
      </c>
      <c r="E3026" s="4">
        <v>10.95</v>
      </c>
      <c r="F3026" s="4">
        <v>22</v>
      </c>
      <c r="G3026" s="9">
        <f>E3026*F3026</f>
        <v>240.89999999999998</v>
      </c>
      <c r="H3026" s="10"/>
    </row>
    <row r="3027" spans="1:8" ht="15" x14ac:dyDescent="0.25">
      <c r="A3027" s="8">
        <v>42508</v>
      </c>
      <c r="B3027" s="3">
        <v>2621</v>
      </c>
      <c r="C3027" s="4">
        <v>30</v>
      </c>
      <c r="D3027" s="4" t="s">
        <v>9</v>
      </c>
      <c r="E3027" s="4">
        <v>10.95</v>
      </c>
      <c r="F3027" s="4">
        <v>2</v>
      </c>
      <c r="G3027" s="9">
        <f>E3027*F3027</f>
        <v>21.9</v>
      </c>
      <c r="H3027" s="10"/>
    </row>
    <row r="3028" spans="1:8" ht="15" x14ac:dyDescent="0.25">
      <c r="A3028" s="8">
        <v>42508</v>
      </c>
      <c r="B3028" s="3">
        <v>2636</v>
      </c>
      <c r="C3028" s="4">
        <v>30</v>
      </c>
      <c r="D3028" s="4" t="s">
        <v>13</v>
      </c>
      <c r="E3028" s="4">
        <v>10.95</v>
      </c>
      <c r="F3028" s="4">
        <v>8</v>
      </c>
      <c r="G3028" s="9">
        <f>E3028*F3028</f>
        <v>87.6</v>
      </c>
      <c r="H3028" s="10"/>
    </row>
    <row r="3029" spans="1:8" ht="15" x14ac:dyDescent="0.25">
      <c r="A3029" s="8">
        <v>42510</v>
      </c>
      <c r="B3029" s="3">
        <v>2694</v>
      </c>
      <c r="C3029" s="4">
        <v>30</v>
      </c>
      <c r="D3029" s="4" t="s">
        <v>12</v>
      </c>
      <c r="E3029" s="4">
        <v>10.95</v>
      </c>
      <c r="F3029" s="4">
        <v>19</v>
      </c>
      <c r="G3029" s="9">
        <f>E3029*F3029</f>
        <v>208.04999999999998</v>
      </c>
      <c r="H3029" s="10"/>
    </row>
    <row r="3030" spans="1:8" ht="15" x14ac:dyDescent="0.25">
      <c r="A3030" s="8">
        <v>42517</v>
      </c>
      <c r="B3030" s="3">
        <v>2844</v>
      </c>
      <c r="C3030" s="4">
        <v>30</v>
      </c>
      <c r="D3030" s="4" t="s">
        <v>12</v>
      </c>
      <c r="E3030" s="4">
        <v>10.95</v>
      </c>
      <c r="F3030" s="4">
        <v>11</v>
      </c>
      <c r="G3030" s="9">
        <f>E3030*F3030</f>
        <v>120.44999999999999</v>
      </c>
      <c r="H3030" s="10"/>
    </row>
    <row r="3031" spans="1:8" ht="15" x14ac:dyDescent="0.25">
      <c r="A3031" s="8">
        <v>42517</v>
      </c>
      <c r="B3031" s="3">
        <v>2846</v>
      </c>
      <c r="C3031" s="4">
        <v>30</v>
      </c>
      <c r="D3031" s="4" t="s">
        <v>12</v>
      </c>
      <c r="E3031" s="4">
        <v>10.95</v>
      </c>
      <c r="F3031" s="4">
        <v>14</v>
      </c>
      <c r="G3031" s="9">
        <f>E3031*F3031</f>
        <v>153.29999999999998</v>
      </c>
      <c r="H3031" s="10"/>
    </row>
    <row r="3032" spans="1:8" ht="15" x14ac:dyDescent="0.25">
      <c r="A3032" s="8">
        <v>42517</v>
      </c>
      <c r="B3032" s="3">
        <v>2849</v>
      </c>
      <c r="C3032" s="4">
        <v>30</v>
      </c>
      <c r="D3032" s="4" t="s">
        <v>12</v>
      </c>
      <c r="E3032" s="4">
        <v>10.95</v>
      </c>
      <c r="F3032" s="4">
        <v>18</v>
      </c>
      <c r="G3032" s="9">
        <f>E3032*F3032</f>
        <v>197.1</v>
      </c>
      <c r="H3032" s="10"/>
    </row>
    <row r="3033" spans="1:8" ht="15" x14ac:dyDescent="0.25">
      <c r="A3033" s="8">
        <v>42520</v>
      </c>
      <c r="B3033" s="3">
        <v>2906</v>
      </c>
      <c r="C3033" s="4">
        <v>30</v>
      </c>
      <c r="D3033" s="4" t="s">
        <v>11</v>
      </c>
      <c r="E3033" s="4">
        <v>10.95</v>
      </c>
      <c r="F3033" s="4">
        <v>14</v>
      </c>
      <c r="G3033" s="9">
        <f>E3033*F3033</f>
        <v>153.29999999999998</v>
      </c>
      <c r="H3033" s="10"/>
    </row>
    <row r="3034" spans="1:8" ht="15" x14ac:dyDescent="0.25">
      <c r="A3034" s="8">
        <v>42520</v>
      </c>
      <c r="B3034" s="3">
        <v>2910</v>
      </c>
      <c r="C3034" s="4">
        <v>30</v>
      </c>
      <c r="D3034" s="4" t="s">
        <v>11</v>
      </c>
      <c r="E3034" s="4">
        <v>10.95</v>
      </c>
      <c r="F3034" s="4">
        <v>14</v>
      </c>
      <c r="G3034" s="9">
        <f>E3034*F3034</f>
        <v>153.29999999999998</v>
      </c>
      <c r="H3034" s="10"/>
    </row>
    <row r="3035" spans="1:8" ht="15" x14ac:dyDescent="0.25">
      <c r="A3035" s="8">
        <v>42531</v>
      </c>
      <c r="B3035" s="3">
        <v>3106</v>
      </c>
      <c r="C3035" s="4">
        <v>30</v>
      </c>
      <c r="D3035" s="4" t="s">
        <v>13</v>
      </c>
      <c r="E3035" s="4">
        <v>10.95</v>
      </c>
      <c r="F3035" s="4">
        <v>31</v>
      </c>
      <c r="G3035" s="9">
        <f>E3035*F3035</f>
        <v>339.45</v>
      </c>
      <c r="H3035" s="10"/>
    </row>
    <row r="3036" spans="1:8" ht="15" x14ac:dyDescent="0.25">
      <c r="A3036" s="8">
        <v>42534</v>
      </c>
      <c r="B3036" s="3">
        <v>3174</v>
      </c>
      <c r="C3036" s="4">
        <v>30</v>
      </c>
      <c r="D3036" s="4" t="s">
        <v>10</v>
      </c>
      <c r="E3036" s="4">
        <v>10.95</v>
      </c>
      <c r="F3036" s="4">
        <v>9</v>
      </c>
      <c r="G3036" s="9">
        <f>E3036*F3036</f>
        <v>98.55</v>
      </c>
      <c r="H3036" s="10"/>
    </row>
    <row r="3037" spans="1:8" ht="15" x14ac:dyDescent="0.25">
      <c r="A3037" s="8">
        <v>42535</v>
      </c>
      <c r="B3037" s="3">
        <v>3176</v>
      </c>
      <c r="C3037" s="4">
        <v>30</v>
      </c>
      <c r="D3037" s="4" t="s">
        <v>12</v>
      </c>
      <c r="E3037" s="4">
        <v>10.95</v>
      </c>
      <c r="F3037" s="4">
        <v>5</v>
      </c>
      <c r="G3037" s="9">
        <f>E3037*F3037</f>
        <v>54.75</v>
      </c>
      <c r="H3037" s="10"/>
    </row>
    <row r="3038" spans="1:8" ht="15" x14ac:dyDescent="0.25">
      <c r="A3038" s="8">
        <v>42535</v>
      </c>
      <c r="B3038" s="3">
        <v>3181</v>
      </c>
      <c r="C3038" s="4">
        <v>30</v>
      </c>
      <c r="D3038" s="4" t="s">
        <v>13</v>
      </c>
      <c r="E3038" s="4">
        <v>10.95</v>
      </c>
      <c r="F3038" s="4">
        <v>12</v>
      </c>
      <c r="G3038" s="9">
        <f>E3038*F3038</f>
        <v>131.39999999999998</v>
      </c>
      <c r="H3038" s="10"/>
    </row>
    <row r="3039" spans="1:8" ht="15" x14ac:dyDescent="0.25">
      <c r="A3039" s="8">
        <v>42536</v>
      </c>
      <c r="B3039" s="3">
        <v>3261</v>
      </c>
      <c r="C3039" s="4">
        <v>30</v>
      </c>
      <c r="D3039" s="4" t="s">
        <v>13</v>
      </c>
      <c r="E3039" s="4">
        <v>10.95</v>
      </c>
      <c r="F3039" s="4">
        <v>15</v>
      </c>
      <c r="G3039" s="9">
        <f>E3039*F3039</f>
        <v>164.25</v>
      </c>
      <c r="H3039" s="10"/>
    </row>
    <row r="3040" spans="1:8" ht="15" x14ac:dyDescent="0.25">
      <c r="A3040" s="8">
        <v>42536</v>
      </c>
      <c r="B3040" s="3">
        <v>3265</v>
      </c>
      <c r="C3040" s="4">
        <v>30</v>
      </c>
      <c r="D3040" s="4" t="s">
        <v>13</v>
      </c>
      <c r="E3040" s="4">
        <v>10.95</v>
      </c>
      <c r="F3040" s="4">
        <v>27</v>
      </c>
      <c r="G3040" s="9">
        <f>E3040*F3040</f>
        <v>295.64999999999998</v>
      </c>
      <c r="H3040" s="10"/>
    </row>
    <row r="3041" spans="1:8" ht="15" x14ac:dyDescent="0.25">
      <c r="A3041" s="8">
        <v>42538</v>
      </c>
      <c r="B3041" s="3">
        <v>3306</v>
      </c>
      <c r="C3041" s="4">
        <v>30</v>
      </c>
      <c r="D3041" s="4" t="s">
        <v>13</v>
      </c>
      <c r="E3041" s="4">
        <v>9.86</v>
      </c>
      <c r="F3041" s="4">
        <v>23</v>
      </c>
      <c r="G3041" s="9">
        <f>E3041*F3041</f>
        <v>226.77999999999997</v>
      </c>
      <c r="H3041" s="10"/>
    </row>
    <row r="3042" spans="1:8" ht="15" x14ac:dyDescent="0.25">
      <c r="A3042" s="8">
        <v>42538</v>
      </c>
      <c r="B3042" s="3">
        <v>3323</v>
      </c>
      <c r="C3042" s="4">
        <v>30</v>
      </c>
      <c r="D3042" s="4" t="s">
        <v>13</v>
      </c>
      <c r="E3042" s="4">
        <v>10.95</v>
      </c>
      <c r="F3042" s="4">
        <v>1</v>
      </c>
      <c r="G3042" s="9">
        <f>E3042*F3042</f>
        <v>10.95</v>
      </c>
      <c r="H3042" s="10"/>
    </row>
    <row r="3043" spans="1:8" ht="15" x14ac:dyDescent="0.25">
      <c r="A3043" s="8">
        <v>42540</v>
      </c>
      <c r="B3043" s="3">
        <v>3344</v>
      </c>
      <c r="C3043" s="4">
        <v>30</v>
      </c>
      <c r="D3043" s="4" t="s">
        <v>13</v>
      </c>
      <c r="E3043" s="4">
        <v>10.95</v>
      </c>
      <c r="F3043" s="4">
        <v>12</v>
      </c>
      <c r="G3043" s="9">
        <f>E3043*F3043</f>
        <v>131.39999999999998</v>
      </c>
      <c r="H3043" s="10"/>
    </row>
    <row r="3044" spans="1:8" ht="15" x14ac:dyDescent="0.25">
      <c r="A3044" s="8">
        <v>42543</v>
      </c>
      <c r="B3044" s="3">
        <v>3357</v>
      </c>
      <c r="C3044" s="4">
        <v>30</v>
      </c>
      <c r="D3044" s="4" t="s">
        <v>13</v>
      </c>
      <c r="E3044" s="4">
        <v>10.95</v>
      </c>
      <c r="F3044" s="4">
        <v>6</v>
      </c>
      <c r="G3044" s="9">
        <f>E3044*F3044</f>
        <v>65.699999999999989</v>
      </c>
      <c r="H3044" s="10"/>
    </row>
    <row r="3045" spans="1:8" ht="15" x14ac:dyDescent="0.25">
      <c r="A3045" s="8">
        <v>42547</v>
      </c>
      <c r="B3045" s="3">
        <v>3420</v>
      </c>
      <c r="C3045" s="4">
        <v>30</v>
      </c>
      <c r="D3045" s="4" t="s">
        <v>13</v>
      </c>
      <c r="E3045" s="4">
        <v>10.95</v>
      </c>
      <c r="F3045" s="4">
        <v>3</v>
      </c>
      <c r="G3045" s="9">
        <f>E3045*F3045</f>
        <v>32.849999999999994</v>
      </c>
      <c r="H3045" s="10"/>
    </row>
    <row r="3046" spans="1:8" ht="15" x14ac:dyDescent="0.25">
      <c r="A3046" s="8">
        <v>42547</v>
      </c>
      <c r="B3046" s="3">
        <v>3434</v>
      </c>
      <c r="C3046" s="4">
        <v>30</v>
      </c>
      <c r="D3046" s="4" t="s">
        <v>13</v>
      </c>
      <c r="E3046" s="4">
        <v>10.95</v>
      </c>
      <c r="F3046" s="4">
        <v>23</v>
      </c>
      <c r="G3046" s="9">
        <f>E3046*F3046</f>
        <v>251.85</v>
      </c>
      <c r="H3046" s="10"/>
    </row>
    <row r="3047" spans="1:8" ht="15" x14ac:dyDescent="0.25">
      <c r="A3047" s="8">
        <v>42371</v>
      </c>
      <c r="B3047" s="3">
        <v>22</v>
      </c>
      <c r="C3047" s="4">
        <v>31</v>
      </c>
      <c r="D3047" s="4" t="s">
        <v>12</v>
      </c>
      <c r="E3047" s="4">
        <v>0.95</v>
      </c>
      <c r="F3047" s="4">
        <v>3</v>
      </c>
      <c r="G3047" s="9">
        <f>E3047*F3047</f>
        <v>2.8499999999999996</v>
      </c>
      <c r="H3047" s="10"/>
    </row>
    <row r="3048" spans="1:8" ht="15" x14ac:dyDescent="0.25">
      <c r="A3048" s="8">
        <v>42372</v>
      </c>
      <c r="B3048" s="3">
        <v>35</v>
      </c>
      <c r="C3048" s="4">
        <v>31</v>
      </c>
      <c r="D3048" s="4" t="s">
        <v>9</v>
      </c>
      <c r="E3048" s="4">
        <v>0.95</v>
      </c>
      <c r="F3048" s="4">
        <v>17</v>
      </c>
      <c r="G3048" s="9">
        <f>E3048*F3048</f>
        <v>16.149999999999999</v>
      </c>
      <c r="H3048" s="10"/>
    </row>
    <row r="3049" spans="1:8" ht="15" x14ac:dyDescent="0.25">
      <c r="A3049" s="8">
        <v>42381</v>
      </c>
      <c r="B3049" s="3">
        <v>103</v>
      </c>
      <c r="C3049" s="4">
        <v>31</v>
      </c>
      <c r="D3049" s="4" t="s">
        <v>11</v>
      </c>
      <c r="E3049" s="4">
        <v>0.95</v>
      </c>
      <c r="F3049" s="4">
        <v>2</v>
      </c>
      <c r="G3049" s="9">
        <f>E3049*F3049</f>
        <v>1.9</v>
      </c>
      <c r="H3049" s="10"/>
    </row>
    <row r="3050" spans="1:8" ht="15" x14ac:dyDescent="0.25">
      <c r="A3050" s="8">
        <v>42381</v>
      </c>
      <c r="B3050" s="3">
        <v>105</v>
      </c>
      <c r="C3050" s="4">
        <v>31</v>
      </c>
      <c r="D3050" s="4" t="s">
        <v>11</v>
      </c>
      <c r="E3050" s="4">
        <v>0.95</v>
      </c>
      <c r="F3050" s="4">
        <v>4</v>
      </c>
      <c r="G3050" s="9">
        <f>E3050*F3050</f>
        <v>3.8</v>
      </c>
      <c r="H3050" s="10"/>
    </row>
    <row r="3051" spans="1:8" ht="15" x14ac:dyDescent="0.25">
      <c r="A3051" s="8">
        <v>42381</v>
      </c>
      <c r="B3051" s="3">
        <v>109</v>
      </c>
      <c r="C3051" s="4">
        <v>31</v>
      </c>
      <c r="D3051" s="4" t="s">
        <v>10</v>
      </c>
      <c r="E3051" s="4">
        <v>0.95</v>
      </c>
      <c r="F3051" s="4">
        <v>21</v>
      </c>
      <c r="G3051" s="9">
        <f>E3051*F3051</f>
        <v>19.95</v>
      </c>
      <c r="H3051" s="10"/>
    </row>
    <row r="3052" spans="1:8" ht="15" x14ac:dyDescent="0.25">
      <c r="A3052" s="8">
        <v>42382</v>
      </c>
      <c r="B3052" s="3">
        <v>123</v>
      </c>
      <c r="C3052" s="4">
        <v>31</v>
      </c>
      <c r="D3052" s="4" t="s">
        <v>12</v>
      </c>
      <c r="E3052" s="4">
        <v>0.95</v>
      </c>
      <c r="F3052" s="4">
        <v>13</v>
      </c>
      <c r="G3052" s="9">
        <f>E3052*F3052</f>
        <v>12.35</v>
      </c>
      <c r="H3052" s="10"/>
    </row>
    <row r="3053" spans="1:8" ht="15" x14ac:dyDescent="0.25">
      <c r="A3053" s="8">
        <v>42384</v>
      </c>
      <c r="B3053" s="3">
        <v>161</v>
      </c>
      <c r="C3053" s="4">
        <v>31</v>
      </c>
      <c r="D3053" s="4" t="s">
        <v>11</v>
      </c>
      <c r="E3053" s="4">
        <v>0.95</v>
      </c>
      <c r="F3053" s="4">
        <v>8</v>
      </c>
      <c r="G3053" s="9">
        <f>E3053*F3053</f>
        <v>7.6</v>
      </c>
      <c r="H3053" s="10"/>
    </row>
    <row r="3054" spans="1:8" ht="15" x14ac:dyDescent="0.25">
      <c r="A3054" s="8">
        <v>42385</v>
      </c>
      <c r="B3054" s="3">
        <v>168</v>
      </c>
      <c r="C3054" s="4">
        <v>31</v>
      </c>
      <c r="D3054" s="4" t="s">
        <v>12</v>
      </c>
      <c r="E3054" s="4">
        <v>0.95</v>
      </c>
      <c r="F3054" s="4">
        <v>7</v>
      </c>
      <c r="G3054" s="9">
        <f>E3054*F3054</f>
        <v>6.6499999999999995</v>
      </c>
      <c r="H3054" s="10"/>
    </row>
    <row r="3055" spans="1:8" ht="15" x14ac:dyDescent="0.25">
      <c r="A3055" s="8">
        <v>42389</v>
      </c>
      <c r="B3055" s="3">
        <v>282</v>
      </c>
      <c r="C3055" s="4">
        <v>31</v>
      </c>
      <c r="D3055" s="4" t="s">
        <v>12</v>
      </c>
      <c r="E3055" s="4">
        <v>0.95</v>
      </c>
      <c r="F3055" s="4">
        <v>3</v>
      </c>
      <c r="G3055" s="9">
        <f>E3055*F3055</f>
        <v>2.8499999999999996</v>
      </c>
      <c r="H3055" s="10"/>
    </row>
    <row r="3056" spans="1:8" ht="15" x14ac:dyDescent="0.25">
      <c r="A3056" s="8">
        <v>42393</v>
      </c>
      <c r="B3056" s="3">
        <v>346</v>
      </c>
      <c r="C3056" s="4">
        <v>31</v>
      </c>
      <c r="D3056" s="4" t="s">
        <v>10</v>
      </c>
      <c r="E3056" s="4">
        <v>0.95</v>
      </c>
      <c r="F3056" s="4">
        <v>20</v>
      </c>
      <c r="G3056" s="9">
        <f>E3056*F3056</f>
        <v>19</v>
      </c>
      <c r="H3056" s="10"/>
    </row>
    <row r="3057" spans="1:8" ht="15" x14ac:dyDescent="0.25">
      <c r="A3057" s="8">
        <v>42393</v>
      </c>
      <c r="B3057" s="3">
        <v>351</v>
      </c>
      <c r="C3057" s="4">
        <v>31</v>
      </c>
      <c r="D3057" s="4" t="s">
        <v>10</v>
      </c>
      <c r="E3057" s="4">
        <v>0.95</v>
      </c>
      <c r="F3057" s="4">
        <v>21</v>
      </c>
      <c r="G3057" s="9">
        <f>E3057*F3057</f>
        <v>19.95</v>
      </c>
      <c r="H3057" s="10"/>
    </row>
    <row r="3058" spans="1:8" ht="15" x14ac:dyDescent="0.25">
      <c r="A3058" s="8">
        <v>42395</v>
      </c>
      <c r="B3058" s="3">
        <v>364</v>
      </c>
      <c r="C3058" s="4">
        <v>31</v>
      </c>
      <c r="D3058" s="4" t="s">
        <v>10</v>
      </c>
      <c r="E3058" s="4">
        <v>0.95</v>
      </c>
      <c r="F3058" s="4">
        <v>17</v>
      </c>
      <c r="G3058" s="9">
        <f>E3058*F3058</f>
        <v>16.149999999999999</v>
      </c>
      <c r="H3058" s="10"/>
    </row>
    <row r="3059" spans="1:8" ht="15" x14ac:dyDescent="0.25">
      <c r="A3059" s="8">
        <v>42397</v>
      </c>
      <c r="B3059" s="3">
        <v>412</v>
      </c>
      <c r="C3059" s="4">
        <v>31</v>
      </c>
      <c r="D3059" s="4" t="s">
        <v>12</v>
      </c>
      <c r="E3059" s="4">
        <v>0.95</v>
      </c>
      <c r="F3059" s="4">
        <v>8</v>
      </c>
      <c r="G3059" s="9">
        <f>E3059*F3059</f>
        <v>7.6</v>
      </c>
      <c r="H3059" s="10"/>
    </row>
    <row r="3060" spans="1:8" ht="15" x14ac:dyDescent="0.25">
      <c r="A3060" s="8">
        <v>42397</v>
      </c>
      <c r="B3060" s="3">
        <v>412</v>
      </c>
      <c r="C3060" s="4">
        <v>31</v>
      </c>
      <c r="D3060" s="4" t="s">
        <v>12</v>
      </c>
      <c r="E3060" s="4">
        <v>0.86</v>
      </c>
      <c r="F3060" s="4">
        <v>11</v>
      </c>
      <c r="G3060" s="9">
        <f>E3060*F3060</f>
        <v>9.4599999999999991</v>
      </c>
      <c r="H3060" s="10"/>
    </row>
    <row r="3061" spans="1:8" ht="15" x14ac:dyDescent="0.25">
      <c r="A3061" s="8">
        <v>42403</v>
      </c>
      <c r="B3061" s="3">
        <v>495</v>
      </c>
      <c r="C3061" s="4">
        <v>31</v>
      </c>
      <c r="D3061" s="4" t="s">
        <v>13</v>
      </c>
      <c r="E3061" s="4">
        <v>0.95</v>
      </c>
      <c r="F3061" s="4">
        <v>12</v>
      </c>
      <c r="G3061" s="9">
        <f>E3061*F3061</f>
        <v>11.399999999999999</v>
      </c>
      <c r="H3061" s="10"/>
    </row>
    <row r="3062" spans="1:8" ht="15" x14ac:dyDescent="0.25">
      <c r="A3062" s="8">
        <v>42409</v>
      </c>
      <c r="B3062" s="3">
        <v>521</v>
      </c>
      <c r="C3062" s="4">
        <v>31</v>
      </c>
      <c r="D3062" s="4" t="s">
        <v>10</v>
      </c>
      <c r="E3062" s="4">
        <v>0.95</v>
      </c>
      <c r="F3062" s="4">
        <v>7</v>
      </c>
      <c r="G3062" s="9">
        <f>E3062*F3062</f>
        <v>6.6499999999999995</v>
      </c>
      <c r="H3062" s="10"/>
    </row>
    <row r="3063" spans="1:8" ht="15" x14ac:dyDescent="0.25">
      <c r="A3063" s="8">
        <v>42417</v>
      </c>
      <c r="B3063" s="3">
        <v>630</v>
      </c>
      <c r="C3063" s="4">
        <v>31</v>
      </c>
      <c r="D3063" s="4" t="s">
        <v>13</v>
      </c>
      <c r="E3063" s="4">
        <v>0.95</v>
      </c>
      <c r="F3063" s="4">
        <v>11</v>
      </c>
      <c r="G3063" s="9">
        <f>E3063*F3063</f>
        <v>10.45</v>
      </c>
      <c r="H3063" s="10"/>
    </row>
    <row r="3064" spans="1:8" ht="15" x14ac:dyDescent="0.25">
      <c r="A3064" s="8">
        <v>42419</v>
      </c>
      <c r="B3064" s="3">
        <v>666</v>
      </c>
      <c r="C3064" s="4">
        <v>31</v>
      </c>
      <c r="D3064" s="4" t="s">
        <v>11</v>
      </c>
      <c r="E3064" s="4">
        <v>0.95</v>
      </c>
      <c r="F3064" s="4">
        <v>1</v>
      </c>
      <c r="G3064" s="9">
        <f>E3064*F3064</f>
        <v>0.95</v>
      </c>
      <c r="H3064" s="10"/>
    </row>
    <row r="3065" spans="1:8" ht="15" x14ac:dyDescent="0.25">
      <c r="A3065" s="8">
        <v>42421</v>
      </c>
      <c r="B3065" s="3">
        <v>685</v>
      </c>
      <c r="C3065" s="4">
        <v>31</v>
      </c>
      <c r="D3065" s="4" t="s">
        <v>10</v>
      </c>
      <c r="E3065" s="4">
        <v>0.95</v>
      </c>
      <c r="F3065" s="4">
        <v>6</v>
      </c>
      <c r="G3065" s="9">
        <f>E3065*F3065</f>
        <v>5.6999999999999993</v>
      </c>
      <c r="H3065" s="10"/>
    </row>
    <row r="3066" spans="1:8" ht="15" x14ac:dyDescent="0.25">
      <c r="A3066" s="8">
        <v>42425</v>
      </c>
      <c r="B3066" s="3">
        <v>759</v>
      </c>
      <c r="C3066" s="4">
        <v>31</v>
      </c>
      <c r="D3066" s="4" t="s">
        <v>9</v>
      </c>
      <c r="E3066" s="4">
        <v>0.95</v>
      </c>
      <c r="F3066" s="4">
        <v>6</v>
      </c>
      <c r="G3066" s="9">
        <f>E3066*F3066</f>
        <v>5.6999999999999993</v>
      </c>
      <c r="H3066" s="10"/>
    </row>
    <row r="3067" spans="1:8" ht="15" x14ac:dyDescent="0.25">
      <c r="A3067" s="8">
        <v>42425</v>
      </c>
      <c r="B3067" s="3">
        <v>805</v>
      </c>
      <c r="C3067" s="4">
        <v>31</v>
      </c>
      <c r="D3067" s="4" t="s">
        <v>13</v>
      </c>
      <c r="E3067" s="4">
        <v>0.95</v>
      </c>
      <c r="F3067" s="4">
        <v>3</v>
      </c>
      <c r="G3067" s="9">
        <f>E3067*F3067</f>
        <v>2.8499999999999996</v>
      </c>
      <c r="H3067" s="10"/>
    </row>
    <row r="3068" spans="1:8" ht="15" x14ac:dyDescent="0.25">
      <c r="A3068" s="8">
        <v>42426</v>
      </c>
      <c r="B3068" s="3">
        <v>845</v>
      </c>
      <c r="C3068" s="4">
        <v>31</v>
      </c>
      <c r="D3068" s="4" t="s">
        <v>11</v>
      </c>
      <c r="E3068" s="4">
        <v>0.95</v>
      </c>
      <c r="F3068" s="4">
        <v>16</v>
      </c>
      <c r="G3068" s="9">
        <f>E3068*F3068</f>
        <v>15.2</v>
      </c>
      <c r="H3068" s="10"/>
    </row>
    <row r="3069" spans="1:8" ht="15" x14ac:dyDescent="0.25">
      <c r="A3069" s="8">
        <v>42426</v>
      </c>
      <c r="B3069" s="3">
        <v>846</v>
      </c>
      <c r="C3069" s="4">
        <v>31</v>
      </c>
      <c r="D3069" s="4" t="s">
        <v>10</v>
      </c>
      <c r="E3069" s="4">
        <v>0.95</v>
      </c>
      <c r="F3069" s="4">
        <v>5</v>
      </c>
      <c r="G3069" s="9">
        <f>E3069*F3069</f>
        <v>4.75</v>
      </c>
      <c r="H3069" s="10"/>
    </row>
    <row r="3070" spans="1:8" ht="15" x14ac:dyDescent="0.25">
      <c r="A3070" s="8">
        <v>42428</v>
      </c>
      <c r="B3070" s="3">
        <v>970</v>
      </c>
      <c r="C3070" s="4">
        <v>31</v>
      </c>
      <c r="D3070" s="4" t="s">
        <v>10</v>
      </c>
      <c r="E3070" s="4">
        <v>0.95</v>
      </c>
      <c r="F3070" s="4">
        <v>10</v>
      </c>
      <c r="G3070" s="9">
        <f>E3070*F3070</f>
        <v>9.5</v>
      </c>
      <c r="H3070" s="10"/>
    </row>
    <row r="3071" spans="1:8" ht="15" x14ac:dyDescent="0.25">
      <c r="A3071" s="8">
        <v>42431</v>
      </c>
      <c r="B3071" s="3">
        <v>1033</v>
      </c>
      <c r="C3071" s="4">
        <v>31</v>
      </c>
      <c r="D3071" s="4" t="s">
        <v>12</v>
      </c>
      <c r="E3071" s="4">
        <v>0.86</v>
      </c>
      <c r="F3071" s="4">
        <v>2</v>
      </c>
      <c r="G3071" s="9">
        <f>E3071*F3071</f>
        <v>1.72</v>
      </c>
      <c r="H3071" s="10"/>
    </row>
    <row r="3072" spans="1:8" ht="15" x14ac:dyDescent="0.25">
      <c r="A3072" s="8">
        <v>42432</v>
      </c>
      <c r="B3072" s="3">
        <v>1038</v>
      </c>
      <c r="C3072" s="4">
        <v>31</v>
      </c>
      <c r="D3072" s="4" t="s">
        <v>9</v>
      </c>
      <c r="E3072" s="4">
        <v>0.95</v>
      </c>
      <c r="F3072" s="4">
        <v>11</v>
      </c>
      <c r="G3072" s="9">
        <f>E3072*F3072</f>
        <v>10.45</v>
      </c>
      <c r="H3072" s="10"/>
    </row>
    <row r="3073" spans="1:8" ht="15" x14ac:dyDescent="0.25">
      <c r="A3073" s="8">
        <v>42436</v>
      </c>
      <c r="B3073" s="3">
        <v>1078</v>
      </c>
      <c r="C3073" s="4">
        <v>31</v>
      </c>
      <c r="D3073" s="4" t="s">
        <v>10</v>
      </c>
      <c r="E3073" s="4">
        <v>0.95</v>
      </c>
      <c r="F3073" s="4">
        <v>13</v>
      </c>
      <c r="G3073" s="9">
        <f>E3073*F3073</f>
        <v>12.35</v>
      </c>
      <c r="H3073" s="10"/>
    </row>
    <row r="3074" spans="1:8" ht="15" x14ac:dyDescent="0.25">
      <c r="A3074" s="8">
        <v>42436</v>
      </c>
      <c r="B3074" s="3">
        <v>1079</v>
      </c>
      <c r="C3074" s="4">
        <v>31</v>
      </c>
      <c r="D3074" s="4" t="s">
        <v>11</v>
      </c>
      <c r="E3074" s="4">
        <v>0.95</v>
      </c>
      <c r="F3074" s="4">
        <v>8</v>
      </c>
      <c r="G3074" s="9">
        <f>E3074*F3074</f>
        <v>7.6</v>
      </c>
      <c r="H3074" s="10"/>
    </row>
    <row r="3075" spans="1:8" ht="15" x14ac:dyDescent="0.25">
      <c r="A3075" s="8">
        <v>42436</v>
      </c>
      <c r="B3075" s="3">
        <v>1081</v>
      </c>
      <c r="C3075" s="4">
        <v>31</v>
      </c>
      <c r="D3075" s="4" t="s">
        <v>11</v>
      </c>
      <c r="E3075" s="4">
        <v>0.95</v>
      </c>
      <c r="F3075" s="4">
        <v>19</v>
      </c>
      <c r="G3075" s="9">
        <f>E3075*F3075</f>
        <v>18.05</v>
      </c>
      <c r="H3075" s="10"/>
    </row>
    <row r="3076" spans="1:8" ht="15" x14ac:dyDescent="0.25">
      <c r="A3076" s="8">
        <v>42436</v>
      </c>
      <c r="B3076" s="3">
        <v>1090</v>
      </c>
      <c r="C3076" s="4">
        <v>31</v>
      </c>
      <c r="D3076" s="4" t="s">
        <v>10</v>
      </c>
      <c r="E3076" s="4">
        <v>0.95</v>
      </c>
      <c r="F3076" s="4">
        <v>9</v>
      </c>
      <c r="G3076" s="9">
        <f>E3076*F3076</f>
        <v>8.5499999999999989</v>
      </c>
      <c r="H3076" s="10"/>
    </row>
    <row r="3077" spans="1:8" ht="15" x14ac:dyDescent="0.25">
      <c r="A3077" s="8">
        <v>42436</v>
      </c>
      <c r="B3077" s="3">
        <v>1120</v>
      </c>
      <c r="C3077" s="4">
        <v>31</v>
      </c>
      <c r="D3077" s="4" t="s">
        <v>11</v>
      </c>
      <c r="E3077" s="4">
        <v>0.95</v>
      </c>
      <c r="F3077" s="4">
        <v>17</v>
      </c>
      <c r="G3077" s="9">
        <f>E3077*F3077</f>
        <v>16.149999999999999</v>
      </c>
      <c r="H3077" s="10"/>
    </row>
    <row r="3078" spans="1:8" ht="15" x14ac:dyDescent="0.25">
      <c r="A3078" s="8">
        <v>42436</v>
      </c>
      <c r="B3078" s="3">
        <v>1139</v>
      </c>
      <c r="C3078" s="4">
        <v>31</v>
      </c>
      <c r="D3078" s="4" t="s">
        <v>10</v>
      </c>
      <c r="E3078" s="4">
        <v>0.95</v>
      </c>
      <c r="F3078" s="4">
        <v>9</v>
      </c>
      <c r="G3078" s="9">
        <f>E3078*F3078</f>
        <v>8.5499999999999989</v>
      </c>
      <c r="H3078" s="10"/>
    </row>
    <row r="3079" spans="1:8" ht="15" x14ac:dyDescent="0.25">
      <c r="A3079" s="8">
        <v>42436</v>
      </c>
      <c r="B3079" s="3">
        <v>1164</v>
      </c>
      <c r="C3079" s="4">
        <v>31</v>
      </c>
      <c r="D3079" s="4" t="s">
        <v>10</v>
      </c>
      <c r="E3079" s="4">
        <v>0.95</v>
      </c>
      <c r="F3079" s="4">
        <v>7</v>
      </c>
      <c r="G3079" s="9">
        <f>E3079*F3079</f>
        <v>6.6499999999999995</v>
      </c>
      <c r="H3079" s="10"/>
    </row>
    <row r="3080" spans="1:8" ht="15" x14ac:dyDescent="0.25">
      <c r="A3080" s="8">
        <v>42442</v>
      </c>
      <c r="B3080" s="3">
        <v>1333</v>
      </c>
      <c r="C3080" s="4">
        <v>31</v>
      </c>
      <c r="D3080" s="4" t="s">
        <v>11</v>
      </c>
      <c r="E3080" s="4">
        <v>0.95</v>
      </c>
      <c r="F3080" s="4">
        <v>7</v>
      </c>
      <c r="G3080" s="9">
        <f>E3080*F3080</f>
        <v>6.6499999999999995</v>
      </c>
      <c r="H3080" s="10"/>
    </row>
    <row r="3081" spans="1:8" ht="15" x14ac:dyDescent="0.25">
      <c r="A3081" s="8">
        <v>42443</v>
      </c>
      <c r="B3081" s="3">
        <v>1372</v>
      </c>
      <c r="C3081" s="4">
        <v>31</v>
      </c>
      <c r="D3081" s="4" t="s">
        <v>11</v>
      </c>
      <c r="E3081" s="4">
        <v>0.95</v>
      </c>
      <c r="F3081" s="4">
        <v>1</v>
      </c>
      <c r="G3081" s="9">
        <f>E3081*F3081</f>
        <v>0.95</v>
      </c>
      <c r="H3081" s="10"/>
    </row>
    <row r="3082" spans="1:8" ht="15" x14ac:dyDescent="0.25">
      <c r="A3082" s="8">
        <v>42443</v>
      </c>
      <c r="B3082" s="3">
        <v>1375</v>
      </c>
      <c r="C3082" s="4">
        <v>31</v>
      </c>
      <c r="D3082" s="4" t="s">
        <v>10</v>
      </c>
      <c r="E3082" s="4">
        <v>0.95</v>
      </c>
      <c r="F3082" s="4">
        <v>4</v>
      </c>
      <c r="G3082" s="9">
        <f>E3082*F3082</f>
        <v>3.8</v>
      </c>
      <c r="H3082" s="10"/>
    </row>
    <row r="3083" spans="1:8" ht="15" x14ac:dyDescent="0.25">
      <c r="A3083" s="8">
        <v>42444</v>
      </c>
      <c r="B3083" s="3">
        <v>1397</v>
      </c>
      <c r="C3083" s="4">
        <v>31</v>
      </c>
      <c r="D3083" s="4" t="s">
        <v>12</v>
      </c>
      <c r="E3083" s="4">
        <v>0.95</v>
      </c>
      <c r="F3083" s="4">
        <v>14</v>
      </c>
      <c r="G3083" s="9">
        <f>E3083*F3083</f>
        <v>13.299999999999999</v>
      </c>
      <c r="H3083" s="10"/>
    </row>
    <row r="3084" spans="1:8" ht="15" x14ac:dyDescent="0.25">
      <c r="A3084" s="8">
        <v>42447</v>
      </c>
      <c r="B3084" s="3">
        <v>1423</v>
      </c>
      <c r="C3084" s="4">
        <v>31</v>
      </c>
      <c r="D3084" s="4" t="s">
        <v>13</v>
      </c>
      <c r="E3084" s="4">
        <v>0.95</v>
      </c>
      <c r="F3084" s="4">
        <v>5</v>
      </c>
      <c r="G3084" s="9">
        <f>E3084*F3084</f>
        <v>4.75</v>
      </c>
      <c r="H3084" s="10"/>
    </row>
    <row r="3085" spans="1:8" ht="15" x14ac:dyDescent="0.25">
      <c r="A3085" s="8">
        <v>42448</v>
      </c>
      <c r="B3085" s="3">
        <v>1435</v>
      </c>
      <c r="C3085" s="4">
        <v>31</v>
      </c>
      <c r="D3085" s="4" t="s">
        <v>9</v>
      </c>
      <c r="E3085" s="4">
        <v>0.95</v>
      </c>
      <c r="F3085" s="4">
        <v>10</v>
      </c>
      <c r="G3085" s="9">
        <f>E3085*F3085</f>
        <v>9.5</v>
      </c>
      <c r="H3085" s="10"/>
    </row>
    <row r="3086" spans="1:8" ht="15" x14ac:dyDescent="0.25">
      <c r="A3086" s="8">
        <v>42457</v>
      </c>
      <c r="B3086" s="3">
        <v>1639</v>
      </c>
      <c r="C3086" s="4">
        <v>31</v>
      </c>
      <c r="D3086" s="4" t="s">
        <v>10</v>
      </c>
      <c r="E3086" s="4">
        <v>0.95</v>
      </c>
      <c r="F3086" s="4">
        <v>11</v>
      </c>
      <c r="G3086" s="9">
        <f>E3086*F3086</f>
        <v>10.45</v>
      </c>
      <c r="H3086" s="10"/>
    </row>
    <row r="3087" spans="1:8" ht="15" x14ac:dyDescent="0.25">
      <c r="A3087" s="8">
        <v>42457</v>
      </c>
      <c r="B3087" s="3">
        <v>1659</v>
      </c>
      <c r="C3087" s="4">
        <v>31</v>
      </c>
      <c r="D3087" s="4" t="s">
        <v>10</v>
      </c>
      <c r="E3087" s="4">
        <v>0.95</v>
      </c>
      <c r="F3087" s="4">
        <v>7</v>
      </c>
      <c r="G3087" s="9">
        <f>E3087*F3087</f>
        <v>6.6499999999999995</v>
      </c>
      <c r="H3087" s="10"/>
    </row>
    <row r="3088" spans="1:8" ht="15" x14ac:dyDescent="0.25">
      <c r="A3088" s="8">
        <v>42458</v>
      </c>
      <c r="B3088" s="3">
        <v>1755</v>
      </c>
      <c r="C3088" s="4">
        <v>31</v>
      </c>
      <c r="D3088" s="4" t="s">
        <v>12</v>
      </c>
      <c r="E3088" s="4">
        <v>0.95</v>
      </c>
      <c r="F3088" s="4">
        <v>12</v>
      </c>
      <c r="G3088" s="9">
        <f>E3088*F3088</f>
        <v>11.399999999999999</v>
      </c>
      <c r="H3088" s="10"/>
    </row>
    <row r="3089" spans="1:8" ht="15" x14ac:dyDescent="0.25">
      <c r="A3089" s="8">
        <v>42467</v>
      </c>
      <c r="B3089" s="3">
        <v>1872</v>
      </c>
      <c r="C3089" s="4">
        <v>31</v>
      </c>
      <c r="D3089" s="4" t="s">
        <v>11</v>
      </c>
      <c r="E3089" s="4">
        <v>0.95</v>
      </c>
      <c r="F3089" s="4">
        <v>1</v>
      </c>
      <c r="G3089" s="9">
        <f>E3089*F3089</f>
        <v>0.95</v>
      </c>
      <c r="H3089" s="10"/>
    </row>
    <row r="3090" spans="1:8" ht="15" x14ac:dyDescent="0.25">
      <c r="A3090" s="8">
        <v>42467</v>
      </c>
      <c r="B3090" s="3">
        <v>1889</v>
      </c>
      <c r="C3090" s="4">
        <v>31</v>
      </c>
      <c r="D3090" s="4" t="s">
        <v>10</v>
      </c>
      <c r="E3090" s="4">
        <v>0.95</v>
      </c>
      <c r="F3090" s="4">
        <v>2</v>
      </c>
      <c r="G3090" s="9">
        <f>E3090*F3090</f>
        <v>1.9</v>
      </c>
      <c r="H3090" s="10"/>
    </row>
    <row r="3091" spans="1:8" ht="15" x14ac:dyDescent="0.25">
      <c r="A3091" s="8">
        <v>42469</v>
      </c>
      <c r="B3091" s="3">
        <v>1939</v>
      </c>
      <c r="C3091" s="4">
        <v>31</v>
      </c>
      <c r="D3091" s="4" t="s">
        <v>10</v>
      </c>
      <c r="E3091" s="4">
        <v>0.95</v>
      </c>
      <c r="F3091" s="4">
        <v>25</v>
      </c>
      <c r="G3091" s="9">
        <f>E3091*F3091</f>
        <v>23.75</v>
      </c>
      <c r="H3091" s="10"/>
    </row>
    <row r="3092" spans="1:8" ht="15" x14ac:dyDescent="0.25">
      <c r="A3092" s="8">
        <v>42470</v>
      </c>
      <c r="B3092" s="3">
        <v>1962</v>
      </c>
      <c r="C3092" s="4">
        <v>31</v>
      </c>
      <c r="D3092" s="4" t="s">
        <v>13</v>
      </c>
      <c r="E3092" s="4">
        <v>0.95</v>
      </c>
      <c r="F3092" s="4">
        <v>2</v>
      </c>
      <c r="G3092" s="9">
        <f>E3092*F3092</f>
        <v>1.9</v>
      </c>
      <c r="H3092" s="10"/>
    </row>
    <row r="3093" spans="1:8" ht="15" x14ac:dyDescent="0.25">
      <c r="A3093" s="8">
        <v>42470</v>
      </c>
      <c r="B3093" s="3">
        <v>1963</v>
      </c>
      <c r="C3093" s="4">
        <v>31</v>
      </c>
      <c r="D3093" s="4" t="s">
        <v>11</v>
      </c>
      <c r="E3093" s="4">
        <v>0.95</v>
      </c>
      <c r="F3093" s="4">
        <v>7</v>
      </c>
      <c r="G3093" s="9">
        <f>E3093*F3093</f>
        <v>6.6499999999999995</v>
      </c>
      <c r="H3093" s="10"/>
    </row>
    <row r="3094" spans="1:8" ht="15" x14ac:dyDescent="0.25">
      <c r="A3094" s="8">
        <v>42476</v>
      </c>
      <c r="B3094" s="3">
        <v>2026</v>
      </c>
      <c r="C3094" s="4">
        <v>31</v>
      </c>
      <c r="D3094" s="4" t="s">
        <v>9</v>
      </c>
      <c r="E3094" s="4">
        <v>0.95</v>
      </c>
      <c r="F3094" s="4">
        <v>25</v>
      </c>
      <c r="G3094" s="9">
        <f>E3094*F3094</f>
        <v>23.75</v>
      </c>
      <c r="H3094" s="10"/>
    </row>
    <row r="3095" spans="1:8" ht="15" x14ac:dyDescent="0.25">
      <c r="A3095" s="8">
        <v>42479</v>
      </c>
      <c r="B3095" s="3">
        <v>2073</v>
      </c>
      <c r="C3095" s="4">
        <v>31</v>
      </c>
      <c r="D3095" s="4" t="s">
        <v>13</v>
      </c>
      <c r="E3095" s="4">
        <v>0.95</v>
      </c>
      <c r="F3095" s="4">
        <v>16</v>
      </c>
      <c r="G3095" s="9">
        <f>E3095*F3095</f>
        <v>15.2</v>
      </c>
      <c r="H3095" s="10"/>
    </row>
    <row r="3096" spans="1:8" ht="15" x14ac:dyDescent="0.25">
      <c r="A3096" s="8">
        <v>42488</v>
      </c>
      <c r="B3096" s="3">
        <v>2242</v>
      </c>
      <c r="C3096" s="4">
        <v>31</v>
      </c>
      <c r="D3096" s="4" t="s">
        <v>9</v>
      </c>
      <c r="E3096" s="4">
        <v>0.95</v>
      </c>
      <c r="F3096" s="4">
        <v>11</v>
      </c>
      <c r="G3096" s="9">
        <f>E3096*F3096</f>
        <v>10.45</v>
      </c>
      <c r="H3096" s="10"/>
    </row>
    <row r="3097" spans="1:8" ht="15" x14ac:dyDescent="0.25">
      <c r="A3097" s="8">
        <v>42488</v>
      </c>
      <c r="B3097" s="3">
        <v>2244</v>
      </c>
      <c r="C3097" s="4">
        <v>31</v>
      </c>
      <c r="D3097" s="4" t="s">
        <v>9</v>
      </c>
      <c r="E3097" s="4">
        <v>0.95</v>
      </c>
      <c r="F3097" s="4">
        <v>27</v>
      </c>
      <c r="G3097" s="9">
        <f>E3097*F3097</f>
        <v>25.65</v>
      </c>
      <c r="H3097" s="10"/>
    </row>
    <row r="3098" spans="1:8" ht="15" x14ac:dyDescent="0.25">
      <c r="A3098" s="8">
        <v>42488</v>
      </c>
      <c r="B3098" s="3">
        <v>2252</v>
      </c>
      <c r="C3098" s="4">
        <v>31</v>
      </c>
      <c r="D3098" s="4" t="s">
        <v>11</v>
      </c>
      <c r="E3098" s="4">
        <v>0.95</v>
      </c>
      <c r="F3098" s="4">
        <v>9</v>
      </c>
      <c r="G3098" s="9">
        <f>E3098*F3098</f>
        <v>8.5499999999999989</v>
      </c>
      <c r="H3098" s="10"/>
    </row>
    <row r="3099" spans="1:8" ht="15" x14ac:dyDescent="0.25">
      <c r="A3099" s="8">
        <v>42494</v>
      </c>
      <c r="B3099" s="3">
        <v>2353</v>
      </c>
      <c r="C3099" s="4">
        <v>31</v>
      </c>
      <c r="D3099" s="4" t="s">
        <v>13</v>
      </c>
      <c r="E3099" s="4">
        <v>0.95</v>
      </c>
      <c r="F3099" s="4">
        <v>15</v>
      </c>
      <c r="G3099" s="9">
        <f>E3099*F3099</f>
        <v>14.25</v>
      </c>
      <c r="H3099" s="10"/>
    </row>
    <row r="3100" spans="1:8" ht="15" x14ac:dyDescent="0.25">
      <c r="A3100" s="8">
        <v>42495</v>
      </c>
      <c r="B3100" s="3">
        <v>2386</v>
      </c>
      <c r="C3100" s="4">
        <v>31</v>
      </c>
      <c r="D3100" s="4" t="s">
        <v>10</v>
      </c>
      <c r="E3100" s="4">
        <v>0.95</v>
      </c>
      <c r="F3100" s="4">
        <v>21</v>
      </c>
      <c r="G3100" s="9">
        <f>E3100*F3100</f>
        <v>19.95</v>
      </c>
      <c r="H3100" s="10"/>
    </row>
    <row r="3101" spans="1:8" ht="15" x14ac:dyDescent="0.25">
      <c r="A3101" s="8">
        <v>42498</v>
      </c>
      <c r="B3101" s="3">
        <v>2447</v>
      </c>
      <c r="C3101" s="4">
        <v>31</v>
      </c>
      <c r="D3101" s="4" t="s">
        <v>11</v>
      </c>
      <c r="E3101" s="4">
        <v>0.95</v>
      </c>
      <c r="F3101" s="4">
        <v>15</v>
      </c>
      <c r="G3101" s="9">
        <f>E3101*F3101</f>
        <v>14.25</v>
      </c>
      <c r="H3101" s="10"/>
    </row>
    <row r="3102" spans="1:8" ht="15" x14ac:dyDescent="0.25">
      <c r="A3102" s="8">
        <v>42500</v>
      </c>
      <c r="B3102" s="3">
        <v>2491</v>
      </c>
      <c r="C3102" s="4">
        <v>31</v>
      </c>
      <c r="D3102" s="4" t="s">
        <v>13</v>
      </c>
      <c r="E3102" s="4">
        <v>0.95</v>
      </c>
      <c r="F3102" s="4">
        <v>14</v>
      </c>
      <c r="G3102" s="9">
        <f>E3102*F3102</f>
        <v>13.299999999999999</v>
      </c>
      <c r="H3102" s="10"/>
    </row>
    <row r="3103" spans="1:8" ht="15" x14ac:dyDescent="0.25">
      <c r="A3103" s="8">
        <v>42506</v>
      </c>
      <c r="B3103" s="3">
        <v>2569</v>
      </c>
      <c r="C3103" s="4">
        <v>31</v>
      </c>
      <c r="D3103" s="4" t="s">
        <v>10</v>
      </c>
      <c r="E3103" s="4">
        <v>0.95</v>
      </c>
      <c r="F3103" s="4">
        <v>10</v>
      </c>
      <c r="G3103" s="9">
        <f>E3103*F3103</f>
        <v>9.5</v>
      </c>
      <c r="H3103" s="10"/>
    </row>
    <row r="3104" spans="1:8" ht="15" x14ac:dyDescent="0.25">
      <c r="A3104" s="8">
        <v>42509</v>
      </c>
      <c r="B3104" s="3">
        <v>2686</v>
      </c>
      <c r="C3104" s="4">
        <v>31</v>
      </c>
      <c r="D3104" s="4" t="s">
        <v>10</v>
      </c>
      <c r="E3104" s="4">
        <v>0.95</v>
      </c>
      <c r="F3104" s="4">
        <v>11</v>
      </c>
      <c r="G3104" s="9">
        <f>E3104*F3104</f>
        <v>10.45</v>
      </c>
      <c r="H3104" s="10"/>
    </row>
    <row r="3105" spans="1:8" ht="15" x14ac:dyDescent="0.25">
      <c r="A3105" s="8">
        <v>42511</v>
      </c>
      <c r="B3105" s="3">
        <v>2709</v>
      </c>
      <c r="C3105" s="4">
        <v>31</v>
      </c>
      <c r="D3105" s="4" t="s">
        <v>10</v>
      </c>
      <c r="E3105" s="4">
        <v>0.95</v>
      </c>
      <c r="F3105" s="4">
        <v>14</v>
      </c>
      <c r="G3105" s="9">
        <f>E3105*F3105</f>
        <v>13.299999999999999</v>
      </c>
      <c r="H3105" s="10"/>
    </row>
    <row r="3106" spans="1:8" ht="15" x14ac:dyDescent="0.25">
      <c r="A3106" s="8">
        <v>42513</v>
      </c>
      <c r="B3106" s="3">
        <v>2734</v>
      </c>
      <c r="C3106" s="4">
        <v>31</v>
      </c>
      <c r="D3106" s="4" t="s">
        <v>11</v>
      </c>
      <c r="E3106" s="4">
        <v>0.95</v>
      </c>
      <c r="F3106" s="4">
        <v>18</v>
      </c>
      <c r="G3106" s="9">
        <f>E3106*F3106</f>
        <v>17.099999999999998</v>
      </c>
      <c r="H3106" s="10"/>
    </row>
    <row r="3107" spans="1:8" ht="15" x14ac:dyDescent="0.25">
      <c r="A3107" s="8">
        <v>42516</v>
      </c>
      <c r="B3107" s="3">
        <v>2834</v>
      </c>
      <c r="C3107" s="4">
        <v>31</v>
      </c>
      <c r="D3107" s="4" t="s">
        <v>10</v>
      </c>
      <c r="E3107" s="4">
        <v>0.76</v>
      </c>
      <c r="F3107" s="4">
        <v>4</v>
      </c>
      <c r="G3107" s="9">
        <f>E3107*F3107</f>
        <v>3.04</v>
      </c>
      <c r="H3107" s="10"/>
    </row>
    <row r="3108" spans="1:8" ht="15" x14ac:dyDescent="0.25">
      <c r="A3108" s="8">
        <v>42522</v>
      </c>
      <c r="B3108" s="3">
        <v>2927</v>
      </c>
      <c r="C3108" s="4">
        <v>31</v>
      </c>
      <c r="D3108" s="4" t="s">
        <v>12</v>
      </c>
      <c r="E3108" s="4">
        <v>0.95</v>
      </c>
      <c r="F3108" s="4">
        <v>27</v>
      </c>
      <c r="G3108" s="9">
        <f>E3108*F3108</f>
        <v>25.65</v>
      </c>
      <c r="H3108" s="10"/>
    </row>
    <row r="3109" spans="1:8" ht="15" x14ac:dyDescent="0.25">
      <c r="A3109" s="8">
        <v>42523</v>
      </c>
      <c r="B3109" s="3">
        <v>2934</v>
      </c>
      <c r="C3109" s="4">
        <v>31</v>
      </c>
      <c r="D3109" s="4" t="s">
        <v>9</v>
      </c>
      <c r="E3109" s="4">
        <v>0.86</v>
      </c>
      <c r="F3109" s="4">
        <v>29</v>
      </c>
      <c r="G3109" s="9">
        <f>E3109*F3109</f>
        <v>24.94</v>
      </c>
      <c r="H3109" s="10"/>
    </row>
    <row r="3110" spans="1:8" ht="15" x14ac:dyDescent="0.25">
      <c r="A3110" s="8">
        <v>42524</v>
      </c>
      <c r="B3110" s="3">
        <v>2954</v>
      </c>
      <c r="C3110" s="4">
        <v>31</v>
      </c>
      <c r="D3110" s="4" t="s">
        <v>12</v>
      </c>
      <c r="E3110" s="4">
        <v>0.95</v>
      </c>
      <c r="F3110" s="4">
        <v>26</v>
      </c>
      <c r="G3110" s="9">
        <f>E3110*F3110</f>
        <v>24.7</v>
      </c>
      <c r="H3110" s="10"/>
    </row>
    <row r="3111" spans="1:8" ht="15" x14ac:dyDescent="0.25">
      <c r="A3111" s="8">
        <v>42524</v>
      </c>
      <c r="B3111" s="3">
        <v>2958</v>
      </c>
      <c r="C3111" s="4">
        <v>31</v>
      </c>
      <c r="D3111" s="4" t="s">
        <v>13</v>
      </c>
      <c r="E3111" s="4">
        <v>0.86</v>
      </c>
      <c r="F3111" s="4">
        <v>5</v>
      </c>
      <c r="G3111" s="9">
        <f>E3111*F3111</f>
        <v>4.3</v>
      </c>
      <c r="H3111" s="10"/>
    </row>
    <row r="3112" spans="1:8" ht="15" x14ac:dyDescent="0.25">
      <c r="A3112" s="8">
        <v>42527</v>
      </c>
      <c r="B3112" s="3">
        <v>3005</v>
      </c>
      <c r="C3112" s="4">
        <v>31</v>
      </c>
      <c r="D3112" s="4" t="s">
        <v>11</v>
      </c>
      <c r="E3112" s="4">
        <v>0.95</v>
      </c>
      <c r="F3112" s="4">
        <v>22</v>
      </c>
      <c r="G3112" s="9">
        <f>E3112*F3112</f>
        <v>20.9</v>
      </c>
      <c r="H3112" s="10"/>
    </row>
    <row r="3113" spans="1:8" ht="15" x14ac:dyDescent="0.25">
      <c r="A3113" s="8">
        <v>42530</v>
      </c>
      <c r="B3113" s="3">
        <v>3079</v>
      </c>
      <c r="C3113" s="4">
        <v>31</v>
      </c>
      <c r="D3113" s="4" t="s">
        <v>11</v>
      </c>
      <c r="E3113" s="4">
        <v>0.95</v>
      </c>
      <c r="F3113" s="4">
        <v>29</v>
      </c>
      <c r="G3113" s="9">
        <f>E3113*F3113</f>
        <v>27.549999999999997</v>
      </c>
      <c r="H3113" s="10"/>
    </row>
    <row r="3114" spans="1:8" ht="15" x14ac:dyDescent="0.25">
      <c r="A3114" s="8">
        <v>42531</v>
      </c>
      <c r="B3114" s="3">
        <v>3091</v>
      </c>
      <c r="C3114" s="4">
        <v>31</v>
      </c>
      <c r="D3114" s="4" t="s">
        <v>12</v>
      </c>
      <c r="E3114" s="4">
        <v>0.95</v>
      </c>
      <c r="F3114" s="4">
        <v>8</v>
      </c>
      <c r="G3114" s="9">
        <f>E3114*F3114</f>
        <v>7.6</v>
      </c>
      <c r="H3114" s="10"/>
    </row>
    <row r="3115" spans="1:8" ht="15" x14ac:dyDescent="0.25">
      <c r="A3115" s="8">
        <v>42532</v>
      </c>
      <c r="B3115" s="3">
        <v>3148</v>
      </c>
      <c r="C3115" s="4">
        <v>31</v>
      </c>
      <c r="D3115" s="4" t="s">
        <v>9</v>
      </c>
      <c r="E3115" s="4">
        <v>0.95</v>
      </c>
      <c r="F3115" s="4">
        <v>9</v>
      </c>
      <c r="G3115" s="9">
        <f>E3115*F3115</f>
        <v>8.5499999999999989</v>
      </c>
      <c r="H3115" s="10"/>
    </row>
    <row r="3116" spans="1:8" ht="15" x14ac:dyDescent="0.25">
      <c r="A3116" s="8">
        <v>42532</v>
      </c>
      <c r="B3116" s="3">
        <v>3149</v>
      </c>
      <c r="C3116" s="4">
        <v>31</v>
      </c>
      <c r="D3116" s="4" t="s">
        <v>10</v>
      </c>
      <c r="E3116" s="4">
        <v>0.76</v>
      </c>
      <c r="F3116" s="4">
        <v>24</v>
      </c>
      <c r="G3116" s="9">
        <f>E3116*F3116</f>
        <v>18.240000000000002</v>
      </c>
      <c r="H3116" s="10"/>
    </row>
    <row r="3117" spans="1:8" ht="15" x14ac:dyDescent="0.25">
      <c r="A3117" s="8">
        <v>42535</v>
      </c>
      <c r="B3117" s="3">
        <v>3182</v>
      </c>
      <c r="C3117" s="4">
        <v>31</v>
      </c>
      <c r="D3117" s="4" t="s">
        <v>12</v>
      </c>
      <c r="E3117" s="4">
        <v>0.86</v>
      </c>
      <c r="F3117" s="4">
        <v>7</v>
      </c>
      <c r="G3117" s="9">
        <f>E3117*F3117</f>
        <v>6.02</v>
      </c>
      <c r="H3117" s="10"/>
    </row>
    <row r="3118" spans="1:8" ht="15" x14ac:dyDescent="0.25">
      <c r="A3118" s="8">
        <v>42536</v>
      </c>
      <c r="B3118" s="3">
        <v>3231</v>
      </c>
      <c r="C3118" s="4">
        <v>31</v>
      </c>
      <c r="D3118" s="4" t="s">
        <v>13</v>
      </c>
      <c r="E3118" s="4">
        <v>0.95</v>
      </c>
      <c r="F3118" s="4">
        <v>18</v>
      </c>
      <c r="G3118" s="9">
        <f>E3118*F3118</f>
        <v>17.099999999999998</v>
      </c>
      <c r="H3118" s="10"/>
    </row>
    <row r="3119" spans="1:8" ht="15" x14ac:dyDescent="0.25">
      <c r="A3119" s="8">
        <v>42536</v>
      </c>
      <c r="B3119" s="3">
        <v>3245</v>
      </c>
      <c r="C3119" s="4">
        <v>31</v>
      </c>
      <c r="D3119" s="4" t="s">
        <v>12</v>
      </c>
      <c r="E3119" s="4">
        <v>0.95</v>
      </c>
      <c r="F3119" s="4">
        <v>25</v>
      </c>
      <c r="G3119" s="9">
        <f>E3119*F3119</f>
        <v>23.75</v>
      </c>
      <c r="H3119" s="10"/>
    </row>
    <row r="3120" spans="1:8" ht="15" x14ac:dyDescent="0.25">
      <c r="A3120" s="8">
        <v>42536</v>
      </c>
      <c r="B3120" s="3">
        <v>3257</v>
      </c>
      <c r="C3120" s="4">
        <v>31</v>
      </c>
      <c r="D3120" s="4" t="s">
        <v>9</v>
      </c>
      <c r="E3120" s="4">
        <v>0.95</v>
      </c>
      <c r="F3120" s="4">
        <v>27</v>
      </c>
      <c r="G3120" s="9">
        <f>E3120*F3120</f>
        <v>25.65</v>
      </c>
      <c r="H3120" s="10"/>
    </row>
    <row r="3121" spans="1:8" ht="15" x14ac:dyDescent="0.25">
      <c r="A3121" s="8">
        <v>42536</v>
      </c>
      <c r="B3121" s="3">
        <v>3262</v>
      </c>
      <c r="C3121" s="4">
        <v>31</v>
      </c>
      <c r="D3121" s="4" t="s">
        <v>12</v>
      </c>
      <c r="E3121" s="4">
        <v>0.76</v>
      </c>
      <c r="F3121" s="4">
        <v>6</v>
      </c>
      <c r="G3121" s="9">
        <f>E3121*F3121</f>
        <v>4.5600000000000005</v>
      </c>
      <c r="H3121" s="10"/>
    </row>
    <row r="3122" spans="1:8" ht="15" x14ac:dyDescent="0.25">
      <c r="A3122" s="8">
        <v>42536</v>
      </c>
      <c r="B3122" s="3">
        <v>3272</v>
      </c>
      <c r="C3122" s="4">
        <v>31</v>
      </c>
      <c r="D3122" s="4" t="s">
        <v>12</v>
      </c>
      <c r="E3122" s="4">
        <v>0.95</v>
      </c>
      <c r="F3122" s="4">
        <v>6</v>
      </c>
      <c r="G3122" s="9">
        <f>E3122*F3122</f>
        <v>5.6999999999999993</v>
      </c>
      <c r="H3122" s="10"/>
    </row>
    <row r="3123" spans="1:8" ht="15" x14ac:dyDescent="0.25">
      <c r="A3123" s="8">
        <v>42536</v>
      </c>
      <c r="B3123" s="3">
        <v>3286</v>
      </c>
      <c r="C3123" s="4">
        <v>31</v>
      </c>
      <c r="D3123" s="4" t="s">
        <v>9</v>
      </c>
      <c r="E3123" s="4">
        <v>0.95</v>
      </c>
      <c r="F3123" s="4">
        <v>12</v>
      </c>
      <c r="G3123" s="9">
        <f>E3123*F3123</f>
        <v>11.399999999999999</v>
      </c>
      <c r="H3123" s="10"/>
    </row>
    <row r="3124" spans="1:8" ht="15" x14ac:dyDescent="0.25">
      <c r="A3124" s="8">
        <v>42538</v>
      </c>
      <c r="B3124" s="3">
        <v>3302</v>
      </c>
      <c r="C3124" s="4">
        <v>31</v>
      </c>
      <c r="D3124" s="4" t="s">
        <v>13</v>
      </c>
      <c r="E3124" s="4">
        <v>0.86</v>
      </c>
      <c r="F3124" s="4">
        <v>23</v>
      </c>
      <c r="G3124" s="9">
        <f>E3124*F3124</f>
        <v>19.78</v>
      </c>
      <c r="H3124" s="10"/>
    </row>
    <row r="3125" spans="1:8" ht="15" x14ac:dyDescent="0.25">
      <c r="A3125" s="8">
        <v>42538</v>
      </c>
      <c r="B3125" s="3">
        <v>3309</v>
      </c>
      <c r="C3125" s="4">
        <v>31</v>
      </c>
      <c r="D3125" s="4" t="s">
        <v>12</v>
      </c>
      <c r="E3125" s="4">
        <v>0.95</v>
      </c>
      <c r="F3125" s="4">
        <v>21</v>
      </c>
      <c r="G3125" s="9">
        <f>E3125*F3125</f>
        <v>19.95</v>
      </c>
      <c r="H3125" s="10"/>
    </row>
    <row r="3126" spans="1:8" ht="15" x14ac:dyDescent="0.25">
      <c r="A3126" s="8">
        <v>42543</v>
      </c>
      <c r="B3126" s="3">
        <v>3371</v>
      </c>
      <c r="C3126" s="4">
        <v>31</v>
      </c>
      <c r="D3126" s="4" t="s">
        <v>13</v>
      </c>
      <c r="E3126" s="4">
        <v>0.95</v>
      </c>
      <c r="F3126" s="4">
        <v>6</v>
      </c>
      <c r="G3126" s="9">
        <f>E3126*F3126</f>
        <v>5.6999999999999993</v>
      </c>
      <c r="H3126" s="10"/>
    </row>
    <row r="3127" spans="1:8" ht="15" x14ac:dyDescent="0.25">
      <c r="A3127" s="8">
        <v>42549</v>
      </c>
      <c r="B3127" s="3">
        <v>3455</v>
      </c>
      <c r="C3127" s="4">
        <v>31</v>
      </c>
      <c r="D3127" s="4" t="s">
        <v>12</v>
      </c>
      <c r="E3127" s="4">
        <v>0.86</v>
      </c>
      <c r="F3127" s="4">
        <v>20</v>
      </c>
      <c r="G3127" s="9">
        <f>E3127*F3127</f>
        <v>17.2</v>
      </c>
      <c r="H3127" s="10"/>
    </row>
    <row r="3128" spans="1:8" ht="15" x14ac:dyDescent="0.25">
      <c r="A3128" s="8">
        <v>42549</v>
      </c>
      <c r="B3128" s="3">
        <v>3455</v>
      </c>
      <c r="C3128" s="4">
        <v>31</v>
      </c>
      <c r="D3128" s="4" t="s">
        <v>12</v>
      </c>
      <c r="E3128" s="4">
        <v>0.95</v>
      </c>
      <c r="F3128" s="4">
        <v>15</v>
      </c>
      <c r="G3128" s="9">
        <f>E3128*F3128</f>
        <v>14.25</v>
      </c>
      <c r="H3128" s="10"/>
    </row>
    <row r="3129" spans="1:8" ht="15" x14ac:dyDescent="0.25">
      <c r="A3129" s="8">
        <v>42378</v>
      </c>
      <c r="B3129" s="3">
        <v>82</v>
      </c>
      <c r="C3129" s="4">
        <v>32</v>
      </c>
      <c r="D3129" s="4" t="s">
        <v>13</v>
      </c>
      <c r="E3129" s="4">
        <v>22.95</v>
      </c>
      <c r="F3129" s="4">
        <v>1</v>
      </c>
      <c r="G3129" s="9">
        <f>E3129*F3129</f>
        <v>22.95</v>
      </c>
      <c r="H3129" s="10"/>
    </row>
    <row r="3130" spans="1:8" ht="15" x14ac:dyDescent="0.25">
      <c r="A3130" s="8">
        <v>42381</v>
      </c>
      <c r="B3130" s="3">
        <v>92</v>
      </c>
      <c r="C3130" s="4">
        <v>32</v>
      </c>
      <c r="D3130" s="4" t="s">
        <v>11</v>
      </c>
      <c r="E3130" s="4">
        <v>20.66</v>
      </c>
      <c r="F3130" s="4">
        <v>5</v>
      </c>
      <c r="G3130" s="9">
        <f>E3130*F3130</f>
        <v>103.3</v>
      </c>
      <c r="H3130" s="10"/>
    </row>
    <row r="3131" spans="1:8" ht="15" x14ac:dyDescent="0.25">
      <c r="A3131" s="8">
        <v>42381</v>
      </c>
      <c r="B3131" s="3">
        <v>105</v>
      </c>
      <c r="C3131" s="4">
        <v>32</v>
      </c>
      <c r="D3131" s="4" t="s">
        <v>11</v>
      </c>
      <c r="E3131" s="4">
        <v>22.95</v>
      </c>
      <c r="F3131" s="4">
        <v>24</v>
      </c>
      <c r="G3131" s="9">
        <f>E3131*F3131</f>
        <v>550.79999999999995</v>
      </c>
      <c r="H3131" s="10"/>
    </row>
    <row r="3132" spans="1:8" ht="15" x14ac:dyDescent="0.25">
      <c r="A3132" s="8">
        <v>42388</v>
      </c>
      <c r="B3132" s="3">
        <v>217</v>
      </c>
      <c r="C3132" s="4">
        <v>32</v>
      </c>
      <c r="D3132" s="4" t="s">
        <v>10</v>
      </c>
      <c r="E3132" s="4">
        <v>22.95</v>
      </c>
      <c r="F3132" s="4">
        <v>3</v>
      </c>
      <c r="G3132" s="9">
        <f>E3132*F3132</f>
        <v>68.849999999999994</v>
      </c>
      <c r="H3132" s="10"/>
    </row>
    <row r="3133" spans="1:8" ht="15" x14ac:dyDescent="0.25">
      <c r="A3133" s="8">
        <v>42388</v>
      </c>
      <c r="B3133" s="3">
        <v>224</v>
      </c>
      <c r="C3133" s="4">
        <v>32</v>
      </c>
      <c r="D3133" s="4" t="s">
        <v>11</v>
      </c>
      <c r="E3133" s="4">
        <v>22.95</v>
      </c>
      <c r="F3133" s="4">
        <v>18</v>
      </c>
      <c r="G3133" s="9">
        <f>E3133*F3133</f>
        <v>413.09999999999997</v>
      </c>
      <c r="H3133" s="10"/>
    </row>
    <row r="3134" spans="1:8" ht="15" x14ac:dyDescent="0.25">
      <c r="A3134" s="8">
        <v>42389</v>
      </c>
      <c r="B3134" s="3">
        <v>264</v>
      </c>
      <c r="C3134" s="4">
        <v>32</v>
      </c>
      <c r="D3134" s="4" t="s">
        <v>13</v>
      </c>
      <c r="E3134" s="4">
        <v>20.66</v>
      </c>
      <c r="F3134" s="4">
        <v>4</v>
      </c>
      <c r="G3134" s="9">
        <f>E3134*F3134</f>
        <v>82.64</v>
      </c>
      <c r="H3134" s="10"/>
    </row>
    <row r="3135" spans="1:8" ht="15" x14ac:dyDescent="0.25">
      <c r="A3135" s="8">
        <v>42390</v>
      </c>
      <c r="B3135" s="3">
        <v>296</v>
      </c>
      <c r="C3135" s="4">
        <v>32</v>
      </c>
      <c r="D3135" s="4" t="s">
        <v>12</v>
      </c>
      <c r="E3135" s="4">
        <v>22.95</v>
      </c>
      <c r="F3135" s="4">
        <v>18</v>
      </c>
      <c r="G3135" s="9">
        <f>E3135*F3135</f>
        <v>413.09999999999997</v>
      </c>
      <c r="H3135" s="10"/>
    </row>
    <row r="3136" spans="1:8" ht="15" x14ac:dyDescent="0.25">
      <c r="A3136" s="8">
        <v>42393</v>
      </c>
      <c r="B3136" s="3">
        <v>344</v>
      </c>
      <c r="C3136" s="4">
        <v>32</v>
      </c>
      <c r="D3136" s="4" t="s">
        <v>10</v>
      </c>
      <c r="E3136" s="4">
        <v>22.95</v>
      </c>
      <c r="F3136" s="4">
        <v>3</v>
      </c>
      <c r="G3136" s="9">
        <f>E3136*F3136</f>
        <v>68.849999999999994</v>
      </c>
      <c r="H3136" s="10"/>
    </row>
    <row r="3137" spans="1:8" ht="15" x14ac:dyDescent="0.25">
      <c r="A3137" s="8">
        <v>42394</v>
      </c>
      <c r="B3137" s="3">
        <v>359</v>
      </c>
      <c r="C3137" s="4">
        <v>32</v>
      </c>
      <c r="D3137" s="4" t="s">
        <v>13</v>
      </c>
      <c r="E3137" s="4">
        <v>22.95</v>
      </c>
      <c r="F3137" s="4">
        <v>3</v>
      </c>
      <c r="G3137" s="9">
        <f>E3137*F3137</f>
        <v>68.849999999999994</v>
      </c>
      <c r="H3137" s="10"/>
    </row>
    <row r="3138" spans="1:8" ht="15" x14ac:dyDescent="0.25">
      <c r="A3138" s="8">
        <v>42397</v>
      </c>
      <c r="B3138" s="3">
        <v>397</v>
      </c>
      <c r="C3138" s="4">
        <v>32</v>
      </c>
      <c r="D3138" s="4" t="s">
        <v>13</v>
      </c>
      <c r="E3138" s="4">
        <v>22.95</v>
      </c>
      <c r="F3138" s="4">
        <v>24</v>
      </c>
      <c r="G3138" s="9">
        <f>E3138*F3138</f>
        <v>550.79999999999995</v>
      </c>
      <c r="H3138" s="10"/>
    </row>
    <row r="3139" spans="1:8" ht="15" x14ac:dyDescent="0.25">
      <c r="A3139" s="8">
        <v>42403</v>
      </c>
      <c r="B3139" s="3">
        <v>485</v>
      </c>
      <c r="C3139" s="4">
        <v>32</v>
      </c>
      <c r="D3139" s="4" t="s">
        <v>13</v>
      </c>
      <c r="E3139" s="4">
        <v>22.95</v>
      </c>
      <c r="F3139" s="4">
        <v>17</v>
      </c>
      <c r="G3139" s="9">
        <f>E3139*F3139</f>
        <v>390.15</v>
      </c>
      <c r="H3139" s="10"/>
    </row>
    <row r="3140" spans="1:8" ht="15" x14ac:dyDescent="0.25">
      <c r="A3140" s="8">
        <v>42405</v>
      </c>
      <c r="B3140" s="3">
        <v>507</v>
      </c>
      <c r="C3140" s="4">
        <v>32</v>
      </c>
      <c r="D3140" s="4" t="s">
        <v>10</v>
      </c>
      <c r="E3140" s="4">
        <v>22.95</v>
      </c>
      <c r="F3140" s="4">
        <v>22</v>
      </c>
      <c r="G3140" s="9">
        <f>E3140*F3140</f>
        <v>504.9</v>
      </c>
      <c r="H3140" s="10"/>
    </row>
    <row r="3141" spans="1:8" ht="15" x14ac:dyDescent="0.25">
      <c r="A3141" s="8">
        <v>42411</v>
      </c>
      <c r="B3141" s="3">
        <v>554</v>
      </c>
      <c r="C3141" s="4">
        <v>32</v>
      </c>
      <c r="D3141" s="4" t="s">
        <v>9</v>
      </c>
      <c r="E3141" s="4">
        <v>22.95</v>
      </c>
      <c r="F3141" s="4">
        <v>15</v>
      </c>
      <c r="G3141" s="9">
        <f>E3141*F3141</f>
        <v>344.25</v>
      </c>
      <c r="H3141" s="10"/>
    </row>
    <row r="3142" spans="1:8" ht="15" x14ac:dyDescent="0.25">
      <c r="A3142" s="8">
        <v>42414</v>
      </c>
      <c r="B3142" s="3">
        <v>603</v>
      </c>
      <c r="C3142" s="4">
        <v>32</v>
      </c>
      <c r="D3142" s="4" t="s">
        <v>10</v>
      </c>
      <c r="E3142" s="4">
        <v>22.95</v>
      </c>
      <c r="F3142" s="4">
        <v>21</v>
      </c>
      <c r="G3142" s="9">
        <f>E3142*F3142</f>
        <v>481.95</v>
      </c>
      <c r="H3142" s="10"/>
    </row>
    <row r="3143" spans="1:8" ht="15" x14ac:dyDescent="0.25">
      <c r="A3143" s="8">
        <v>42415</v>
      </c>
      <c r="B3143" s="3">
        <v>623</v>
      </c>
      <c r="C3143" s="4">
        <v>32</v>
      </c>
      <c r="D3143" s="4" t="s">
        <v>13</v>
      </c>
      <c r="E3143" s="4">
        <v>22.95</v>
      </c>
      <c r="F3143" s="4">
        <v>1</v>
      </c>
      <c r="G3143" s="9">
        <f>E3143*F3143</f>
        <v>22.95</v>
      </c>
      <c r="H3143" s="10"/>
    </row>
    <row r="3144" spans="1:8" ht="15" x14ac:dyDescent="0.25">
      <c r="A3144" s="8">
        <v>42416</v>
      </c>
      <c r="B3144" s="3">
        <v>626</v>
      </c>
      <c r="C3144" s="4">
        <v>32</v>
      </c>
      <c r="D3144" s="4" t="s">
        <v>11</v>
      </c>
      <c r="E3144" s="4">
        <v>20.66</v>
      </c>
      <c r="F3144" s="4">
        <v>8</v>
      </c>
      <c r="G3144" s="9">
        <f>E3144*F3144</f>
        <v>165.28</v>
      </c>
      <c r="H3144" s="10"/>
    </row>
    <row r="3145" spans="1:8" ht="15" x14ac:dyDescent="0.25">
      <c r="A3145" s="8">
        <v>42418</v>
      </c>
      <c r="B3145" s="3">
        <v>644</v>
      </c>
      <c r="C3145" s="4">
        <v>32</v>
      </c>
      <c r="D3145" s="4" t="s">
        <v>9</v>
      </c>
      <c r="E3145" s="4">
        <v>22.95</v>
      </c>
      <c r="F3145" s="4">
        <v>22</v>
      </c>
      <c r="G3145" s="9">
        <f>E3145*F3145</f>
        <v>504.9</v>
      </c>
      <c r="H3145" s="10"/>
    </row>
    <row r="3146" spans="1:8" ht="15" x14ac:dyDescent="0.25">
      <c r="A3146" s="8">
        <v>42425</v>
      </c>
      <c r="B3146" s="3">
        <v>714</v>
      </c>
      <c r="C3146" s="4">
        <v>32</v>
      </c>
      <c r="D3146" s="4" t="s">
        <v>12</v>
      </c>
      <c r="E3146" s="4">
        <v>22.95</v>
      </c>
      <c r="F3146" s="4">
        <v>5</v>
      </c>
      <c r="G3146" s="9">
        <f>E3146*F3146</f>
        <v>114.75</v>
      </c>
      <c r="H3146" s="10"/>
    </row>
    <row r="3147" spans="1:8" ht="15" x14ac:dyDescent="0.25">
      <c r="A3147" s="8">
        <v>42425</v>
      </c>
      <c r="B3147" s="3">
        <v>724</v>
      </c>
      <c r="C3147" s="4">
        <v>32</v>
      </c>
      <c r="D3147" s="4" t="s">
        <v>13</v>
      </c>
      <c r="E3147" s="4">
        <v>22.95</v>
      </c>
      <c r="F3147" s="4">
        <v>21</v>
      </c>
      <c r="G3147" s="9">
        <f>E3147*F3147</f>
        <v>481.95</v>
      </c>
      <c r="H3147" s="10"/>
    </row>
    <row r="3148" spans="1:8" ht="15" x14ac:dyDescent="0.25">
      <c r="A3148" s="8">
        <v>42425</v>
      </c>
      <c r="B3148" s="3">
        <v>771</v>
      </c>
      <c r="C3148" s="4">
        <v>32</v>
      </c>
      <c r="D3148" s="4" t="s">
        <v>9</v>
      </c>
      <c r="E3148" s="4">
        <v>22.95</v>
      </c>
      <c r="F3148" s="4">
        <v>8</v>
      </c>
      <c r="G3148" s="9">
        <f>E3148*F3148</f>
        <v>183.6</v>
      </c>
      <c r="H3148" s="10"/>
    </row>
    <row r="3149" spans="1:8" ht="15" x14ac:dyDescent="0.25">
      <c r="A3149" s="8">
        <v>42425</v>
      </c>
      <c r="B3149" s="3">
        <v>790</v>
      </c>
      <c r="C3149" s="4">
        <v>32</v>
      </c>
      <c r="D3149" s="4" t="s">
        <v>12</v>
      </c>
      <c r="E3149" s="4">
        <v>22.95</v>
      </c>
      <c r="F3149" s="4">
        <v>3</v>
      </c>
      <c r="G3149" s="9">
        <f>E3149*F3149</f>
        <v>68.849999999999994</v>
      </c>
      <c r="H3149" s="10"/>
    </row>
    <row r="3150" spans="1:8" ht="15" x14ac:dyDescent="0.25">
      <c r="A3150" s="8">
        <v>42426</v>
      </c>
      <c r="B3150" s="3">
        <v>833</v>
      </c>
      <c r="C3150" s="4">
        <v>32</v>
      </c>
      <c r="D3150" s="4" t="s">
        <v>9</v>
      </c>
      <c r="E3150" s="4">
        <v>22.95</v>
      </c>
      <c r="F3150" s="4">
        <v>23</v>
      </c>
      <c r="G3150" s="9">
        <f>E3150*F3150</f>
        <v>527.85</v>
      </c>
      <c r="H3150" s="10"/>
    </row>
    <row r="3151" spans="1:8" ht="15" x14ac:dyDescent="0.25">
      <c r="A3151" s="8">
        <v>42426</v>
      </c>
      <c r="B3151" s="3">
        <v>850</v>
      </c>
      <c r="C3151" s="4">
        <v>32</v>
      </c>
      <c r="D3151" s="4" t="s">
        <v>10</v>
      </c>
      <c r="E3151" s="4">
        <v>22.95</v>
      </c>
      <c r="F3151" s="4">
        <v>21</v>
      </c>
      <c r="G3151" s="9">
        <f>E3151*F3151</f>
        <v>481.95</v>
      </c>
      <c r="H3151" s="10"/>
    </row>
    <row r="3152" spans="1:8" ht="15" x14ac:dyDescent="0.25">
      <c r="A3152" s="8">
        <v>42426</v>
      </c>
      <c r="B3152" s="3">
        <v>855</v>
      </c>
      <c r="C3152" s="4">
        <v>32</v>
      </c>
      <c r="D3152" s="4" t="s">
        <v>11</v>
      </c>
      <c r="E3152" s="4">
        <v>22.95</v>
      </c>
      <c r="F3152" s="4">
        <v>7</v>
      </c>
      <c r="G3152" s="9">
        <f>E3152*F3152</f>
        <v>160.65</v>
      </c>
      <c r="H3152" s="10"/>
    </row>
    <row r="3153" spans="1:8" ht="15" x14ac:dyDescent="0.25">
      <c r="A3153" s="8">
        <v>42426</v>
      </c>
      <c r="B3153" s="3">
        <v>862</v>
      </c>
      <c r="C3153" s="4">
        <v>32</v>
      </c>
      <c r="D3153" s="4" t="s">
        <v>10</v>
      </c>
      <c r="E3153" s="4">
        <v>22.95</v>
      </c>
      <c r="F3153" s="4">
        <v>2</v>
      </c>
      <c r="G3153" s="9">
        <f>E3153*F3153</f>
        <v>45.9</v>
      </c>
      <c r="H3153" s="10"/>
    </row>
    <row r="3154" spans="1:8" ht="15" x14ac:dyDescent="0.25">
      <c r="A3154" s="8">
        <v>42426</v>
      </c>
      <c r="B3154" s="3">
        <v>874</v>
      </c>
      <c r="C3154" s="4">
        <v>32</v>
      </c>
      <c r="D3154" s="4" t="s">
        <v>9</v>
      </c>
      <c r="E3154" s="4">
        <v>22.95</v>
      </c>
      <c r="F3154" s="4">
        <v>11</v>
      </c>
      <c r="G3154" s="9">
        <f>E3154*F3154</f>
        <v>252.45</v>
      </c>
      <c r="H3154" s="10"/>
    </row>
    <row r="3155" spans="1:8" ht="15" x14ac:dyDescent="0.25">
      <c r="A3155" s="8">
        <v>42426</v>
      </c>
      <c r="B3155" s="3">
        <v>887</v>
      </c>
      <c r="C3155" s="4">
        <v>32</v>
      </c>
      <c r="D3155" s="4" t="s">
        <v>11</v>
      </c>
      <c r="E3155" s="4">
        <v>22.95</v>
      </c>
      <c r="F3155" s="4">
        <v>6</v>
      </c>
      <c r="G3155" s="9">
        <f>E3155*F3155</f>
        <v>137.69999999999999</v>
      </c>
      <c r="H3155" s="10"/>
    </row>
    <row r="3156" spans="1:8" ht="15" x14ac:dyDescent="0.25">
      <c r="A3156" s="8">
        <v>42426</v>
      </c>
      <c r="B3156" s="3">
        <v>912</v>
      </c>
      <c r="C3156" s="4">
        <v>32</v>
      </c>
      <c r="D3156" s="4" t="s">
        <v>9</v>
      </c>
      <c r="E3156" s="4">
        <v>22.95</v>
      </c>
      <c r="F3156" s="4">
        <v>21</v>
      </c>
      <c r="G3156" s="9">
        <f>E3156*F3156</f>
        <v>481.95</v>
      </c>
      <c r="H3156" s="10"/>
    </row>
    <row r="3157" spans="1:8" ht="15" x14ac:dyDescent="0.25">
      <c r="A3157" s="8">
        <v>42428</v>
      </c>
      <c r="B3157" s="3">
        <v>967</v>
      </c>
      <c r="C3157" s="4">
        <v>32</v>
      </c>
      <c r="D3157" s="4" t="s">
        <v>10</v>
      </c>
      <c r="E3157" s="4">
        <v>22.95</v>
      </c>
      <c r="F3157" s="4">
        <v>4</v>
      </c>
      <c r="G3157" s="9">
        <f>E3157*F3157</f>
        <v>91.8</v>
      </c>
      <c r="H3157" s="10"/>
    </row>
    <row r="3158" spans="1:8" ht="15" x14ac:dyDescent="0.25">
      <c r="A3158" s="8">
        <v>42431</v>
      </c>
      <c r="B3158" s="3">
        <v>991</v>
      </c>
      <c r="C3158" s="4">
        <v>32</v>
      </c>
      <c r="D3158" s="4" t="s">
        <v>13</v>
      </c>
      <c r="E3158" s="4">
        <v>22.95</v>
      </c>
      <c r="F3158" s="4">
        <v>27</v>
      </c>
      <c r="G3158" s="9">
        <f>E3158*F3158</f>
        <v>619.65</v>
      </c>
      <c r="H3158" s="10"/>
    </row>
    <row r="3159" spans="1:8" ht="15" x14ac:dyDescent="0.25">
      <c r="A3159" s="8">
        <v>42431</v>
      </c>
      <c r="B3159" s="3">
        <v>1007</v>
      </c>
      <c r="C3159" s="4">
        <v>32</v>
      </c>
      <c r="D3159" s="4" t="s">
        <v>9</v>
      </c>
      <c r="E3159" s="4">
        <v>22.95</v>
      </c>
      <c r="F3159" s="4">
        <v>25</v>
      </c>
      <c r="G3159" s="9">
        <f>E3159*F3159</f>
        <v>573.75</v>
      </c>
      <c r="H3159" s="10"/>
    </row>
    <row r="3160" spans="1:8" ht="15" x14ac:dyDescent="0.25">
      <c r="A3160" s="8">
        <v>42431</v>
      </c>
      <c r="B3160" s="3">
        <v>1021</v>
      </c>
      <c r="C3160" s="4">
        <v>32</v>
      </c>
      <c r="D3160" s="4" t="s">
        <v>13</v>
      </c>
      <c r="E3160" s="4">
        <v>22.95</v>
      </c>
      <c r="F3160" s="4">
        <v>3</v>
      </c>
      <c r="G3160" s="9">
        <f>E3160*F3160</f>
        <v>68.849999999999994</v>
      </c>
      <c r="H3160" s="10"/>
    </row>
    <row r="3161" spans="1:8" ht="15" x14ac:dyDescent="0.25">
      <c r="A3161" s="8">
        <v>42432</v>
      </c>
      <c r="B3161" s="3">
        <v>1045</v>
      </c>
      <c r="C3161" s="4">
        <v>32</v>
      </c>
      <c r="D3161" s="4" t="s">
        <v>11</v>
      </c>
      <c r="E3161" s="4">
        <v>22.95</v>
      </c>
      <c r="F3161" s="4">
        <v>20</v>
      </c>
      <c r="G3161" s="9">
        <f>E3161*F3161</f>
        <v>459</v>
      </c>
      <c r="H3161" s="10"/>
    </row>
    <row r="3162" spans="1:8" ht="15" x14ac:dyDescent="0.25">
      <c r="A3162" s="8">
        <v>42432</v>
      </c>
      <c r="B3162" s="3">
        <v>1054</v>
      </c>
      <c r="C3162" s="4">
        <v>32</v>
      </c>
      <c r="D3162" s="4" t="s">
        <v>10</v>
      </c>
      <c r="E3162" s="4">
        <v>22.95</v>
      </c>
      <c r="F3162" s="4">
        <v>9</v>
      </c>
      <c r="G3162" s="9">
        <f>E3162*F3162</f>
        <v>206.54999999999998</v>
      </c>
      <c r="H3162" s="10"/>
    </row>
    <row r="3163" spans="1:8" ht="15" x14ac:dyDescent="0.25">
      <c r="A3163" s="8">
        <v>42436</v>
      </c>
      <c r="B3163" s="3">
        <v>1064</v>
      </c>
      <c r="C3163" s="4">
        <v>32</v>
      </c>
      <c r="D3163" s="4" t="s">
        <v>11</v>
      </c>
      <c r="E3163" s="4">
        <v>20.66</v>
      </c>
      <c r="F3163" s="4">
        <v>22</v>
      </c>
      <c r="G3163" s="9">
        <f>E3163*F3163</f>
        <v>454.52</v>
      </c>
      <c r="H3163" s="10"/>
    </row>
    <row r="3164" spans="1:8" ht="15" x14ac:dyDescent="0.25">
      <c r="A3164" s="8">
        <v>42436</v>
      </c>
      <c r="B3164" s="3">
        <v>1077</v>
      </c>
      <c r="C3164" s="4">
        <v>32</v>
      </c>
      <c r="D3164" s="4" t="s">
        <v>11</v>
      </c>
      <c r="E3164" s="4">
        <v>22.95</v>
      </c>
      <c r="F3164" s="4">
        <v>1</v>
      </c>
      <c r="G3164" s="9">
        <f>E3164*F3164</f>
        <v>22.95</v>
      </c>
      <c r="H3164" s="10"/>
    </row>
    <row r="3165" spans="1:8" ht="15" x14ac:dyDescent="0.25">
      <c r="A3165" s="8">
        <v>42436</v>
      </c>
      <c r="B3165" s="3">
        <v>1117</v>
      </c>
      <c r="C3165" s="4">
        <v>32</v>
      </c>
      <c r="D3165" s="4" t="s">
        <v>11</v>
      </c>
      <c r="E3165" s="4">
        <v>22.95</v>
      </c>
      <c r="F3165" s="4">
        <v>5</v>
      </c>
      <c r="G3165" s="9">
        <f>E3165*F3165</f>
        <v>114.75</v>
      </c>
      <c r="H3165" s="10"/>
    </row>
    <row r="3166" spans="1:8" ht="15" x14ac:dyDescent="0.25">
      <c r="A3166" s="8">
        <v>42437</v>
      </c>
      <c r="B3166" s="3">
        <v>1196</v>
      </c>
      <c r="C3166" s="4">
        <v>32</v>
      </c>
      <c r="D3166" s="4" t="s">
        <v>13</v>
      </c>
      <c r="E3166" s="4">
        <v>20.66</v>
      </c>
      <c r="F3166" s="4">
        <v>4</v>
      </c>
      <c r="G3166" s="9">
        <f>E3166*F3166</f>
        <v>82.64</v>
      </c>
      <c r="H3166" s="10"/>
    </row>
    <row r="3167" spans="1:8" ht="15" x14ac:dyDescent="0.25">
      <c r="A3167" s="8">
        <v>42438</v>
      </c>
      <c r="B3167" s="3">
        <v>1223</v>
      </c>
      <c r="C3167" s="4">
        <v>32</v>
      </c>
      <c r="D3167" s="4" t="s">
        <v>13</v>
      </c>
      <c r="E3167" s="4">
        <v>22.95</v>
      </c>
      <c r="F3167" s="4">
        <v>3</v>
      </c>
      <c r="G3167" s="9">
        <f>E3167*F3167</f>
        <v>68.849999999999994</v>
      </c>
      <c r="H3167" s="10"/>
    </row>
    <row r="3168" spans="1:8" ht="15" x14ac:dyDescent="0.25">
      <c r="A3168" s="8">
        <v>42438</v>
      </c>
      <c r="B3168" s="3">
        <v>1250</v>
      </c>
      <c r="C3168" s="4">
        <v>32</v>
      </c>
      <c r="D3168" s="4" t="s">
        <v>13</v>
      </c>
      <c r="E3168" s="4">
        <v>22.95</v>
      </c>
      <c r="F3168" s="4">
        <v>26</v>
      </c>
      <c r="G3168" s="9">
        <f>E3168*F3168</f>
        <v>596.69999999999993</v>
      </c>
      <c r="H3168" s="10"/>
    </row>
    <row r="3169" spans="1:8" ht="15" x14ac:dyDescent="0.25">
      <c r="A3169" s="8">
        <v>42443</v>
      </c>
      <c r="B3169" s="3">
        <v>1387</v>
      </c>
      <c r="C3169" s="4">
        <v>32</v>
      </c>
      <c r="D3169" s="4" t="s">
        <v>10</v>
      </c>
      <c r="E3169" s="4">
        <v>18.36</v>
      </c>
      <c r="F3169" s="4">
        <v>25</v>
      </c>
      <c r="G3169" s="9">
        <f>E3169*F3169</f>
        <v>459</v>
      </c>
      <c r="H3169" s="10"/>
    </row>
    <row r="3170" spans="1:8" ht="15" x14ac:dyDescent="0.25">
      <c r="A3170" s="8">
        <v>42443</v>
      </c>
      <c r="B3170" s="3">
        <v>1393</v>
      </c>
      <c r="C3170" s="4">
        <v>32</v>
      </c>
      <c r="D3170" s="4" t="s">
        <v>11</v>
      </c>
      <c r="E3170" s="4">
        <v>22.95</v>
      </c>
      <c r="F3170" s="4">
        <v>9</v>
      </c>
      <c r="G3170" s="9">
        <f>E3170*F3170</f>
        <v>206.54999999999998</v>
      </c>
      <c r="H3170" s="10"/>
    </row>
    <row r="3171" spans="1:8" ht="15" x14ac:dyDescent="0.25">
      <c r="A3171" s="8">
        <v>42450</v>
      </c>
      <c r="B3171" s="3">
        <v>1456</v>
      </c>
      <c r="C3171" s="4">
        <v>32</v>
      </c>
      <c r="D3171" s="4" t="s">
        <v>10</v>
      </c>
      <c r="E3171" s="4">
        <v>20.66</v>
      </c>
      <c r="F3171" s="4">
        <v>21</v>
      </c>
      <c r="G3171" s="9">
        <f>E3171*F3171</f>
        <v>433.86</v>
      </c>
      <c r="H3171" s="10"/>
    </row>
    <row r="3172" spans="1:8" ht="15" x14ac:dyDescent="0.25">
      <c r="A3172" s="8">
        <v>42451</v>
      </c>
      <c r="B3172" s="3">
        <v>1492</v>
      </c>
      <c r="C3172" s="4">
        <v>32</v>
      </c>
      <c r="D3172" s="4" t="s">
        <v>12</v>
      </c>
      <c r="E3172" s="4">
        <v>22.95</v>
      </c>
      <c r="F3172" s="4">
        <v>11</v>
      </c>
      <c r="G3172" s="9">
        <f>E3172*F3172</f>
        <v>252.45</v>
      </c>
      <c r="H3172" s="10"/>
    </row>
    <row r="3173" spans="1:8" ht="15" x14ac:dyDescent="0.25">
      <c r="A3173" s="8">
        <v>42452</v>
      </c>
      <c r="B3173" s="3">
        <v>1527</v>
      </c>
      <c r="C3173" s="4">
        <v>32</v>
      </c>
      <c r="D3173" s="4" t="s">
        <v>9</v>
      </c>
      <c r="E3173" s="4">
        <v>22.95</v>
      </c>
      <c r="F3173" s="4">
        <v>27</v>
      </c>
      <c r="G3173" s="9">
        <f>E3173*F3173</f>
        <v>619.65</v>
      </c>
      <c r="H3173" s="10"/>
    </row>
    <row r="3174" spans="1:8" ht="15" x14ac:dyDescent="0.25">
      <c r="A3174" s="8">
        <v>42452</v>
      </c>
      <c r="B3174" s="3">
        <v>1560</v>
      </c>
      <c r="C3174" s="4">
        <v>32</v>
      </c>
      <c r="D3174" s="4" t="s">
        <v>13</v>
      </c>
      <c r="E3174" s="4">
        <v>22.95</v>
      </c>
      <c r="F3174" s="4">
        <v>11</v>
      </c>
      <c r="G3174" s="9">
        <f>E3174*F3174</f>
        <v>252.45</v>
      </c>
      <c r="H3174" s="10"/>
    </row>
    <row r="3175" spans="1:8" ht="15" x14ac:dyDescent="0.25">
      <c r="A3175" s="8">
        <v>42452</v>
      </c>
      <c r="B3175" s="3">
        <v>1576</v>
      </c>
      <c r="C3175" s="4">
        <v>32</v>
      </c>
      <c r="D3175" s="4" t="s">
        <v>12</v>
      </c>
      <c r="E3175" s="4">
        <v>22.95</v>
      </c>
      <c r="F3175" s="4">
        <v>17</v>
      </c>
      <c r="G3175" s="9">
        <f>E3175*F3175</f>
        <v>390.15</v>
      </c>
      <c r="H3175" s="10"/>
    </row>
    <row r="3176" spans="1:8" ht="15" x14ac:dyDescent="0.25">
      <c r="A3176" s="8">
        <v>42453</v>
      </c>
      <c r="B3176" s="3">
        <v>1606</v>
      </c>
      <c r="C3176" s="4">
        <v>32</v>
      </c>
      <c r="D3176" s="4" t="s">
        <v>10</v>
      </c>
      <c r="E3176" s="4">
        <v>20.66</v>
      </c>
      <c r="F3176" s="4">
        <v>3</v>
      </c>
      <c r="G3176" s="9">
        <f>E3176*F3176</f>
        <v>61.980000000000004</v>
      </c>
      <c r="H3176" s="10"/>
    </row>
    <row r="3177" spans="1:8" ht="15" x14ac:dyDescent="0.25">
      <c r="A3177" s="8">
        <v>42457</v>
      </c>
      <c r="B3177" s="3">
        <v>1650</v>
      </c>
      <c r="C3177" s="4">
        <v>32</v>
      </c>
      <c r="D3177" s="4" t="s">
        <v>11</v>
      </c>
      <c r="E3177" s="4">
        <v>22.95</v>
      </c>
      <c r="F3177" s="4">
        <v>16</v>
      </c>
      <c r="G3177" s="9">
        <f>E3177*F3177</f>
        <v>367.2</v>
      </c>
      <c r="H3177" s="10"/>
    </row>
    <row r="3178" spans="1:8" ht="15" x14ac:dyDescent="0.25">
      <c r="A3178" s="8">
        <v>42458</v>
      </c>
      <c r="B3178" s="3">
        <v>1673</v>
      </c>
      <c r="C3178" s="4">
        <v>32</v>
      </c>
      <c r="D3178" s="4" t="s">
        <v>13</v>
      </c>
      <c r="E3178" s="4">
        <v>22.95</v>
      </c>
      <c r="F3178" s="4">
        <v>4</v>
      </c>
      <c r="G3178" s="9">
        <f>E3178*F3178</f>
        <v>91.8</v>
      </c>
      <c r="H3178" s="10"/>
    </row>
    <row r="3179" spans="1:8" ht="15" x14ac:dyDescent="0.25">
      <c r="A3179" s="8">
        <v>42458</v>
      </c>
      <c r="B3179" s="3">
        <v>1734</v>
      </c>
      <c r="C3179" s="4">
        <v>32</v>
      </c>
      <c r="D3179" s="4" t="s">
        <v>12</v>
      </c>
      <c r="E3179" s="4">
        <v>22.95</v>
      </c>
      <c r="F3179" s="4">
        <v>18</v>
      </c>
      <c r="G3179" s="9">
        <f>E3179*F3179</f>
        <v>413.09999999999997</v>
      </c>
      <c r="H3179" s="10"/>
    </row>
    <row r="3180" spans="1:8" ht="15" x14ac:dyDescent="0.25">
      <c r="A3180" s="8">
        <v>42466</v>
      </c>
      <c r="B3180" s="3">
        <v>1848</v>
      </c>
      <c r="C3180" s="4">
        <v>32</v>
      </c>
      <c r="D3180" s="4" t="s">
        <v>12</v>
      </c>
      <c r="E3180" s="4">
        <v>22.95</v>
      </c>
      <c r="F3180" s="4">
        <v>9</v>
      </c>
      <c r="G3180" s="9">
        <f>E3180*F3180</f>
        <v>206.54999999999998</v>
      </c>
      <c r="H3180" s="10"/>
    </row>
    <row r="3181" spans="1:8" ht="15" x14ac:dyDescent="0.25">
      <c r="A3181" s="8">
        <v>42467</v>
      </c>
      <c r="B3181" s="3">
        <v>1861</v>
      </c>
      <c r="C3181" s="4">
        <v>32</v>
      </c>
      <c r="D3181" s="4" t="s">
        <v>11</v>
      </c>
      <c r="E3181" s="4">
        <v>22.95</v>
      </c>
      <c r="F3181" s="4">
        <v>21</v>
      </c>
      <c r="G3181" s="9">
        <f>E3181*F3181</f>
        <v>481.95</v>
      </c>
      <c r="H3181" s="10"/>
    </row>
    <row r="3182" spans="1:8" ht="15" x14ac:dyDescent="0.25">
      <c r="A3182" s="8">
        <v>42467</v>
      </c>
      <c r="B3182" s="3">
        <v>1919</v>
      </c>
      <c r="C3182" s="4">
        <v>32</v>
      </c>
      <c r="D3182" s="4" t="s">
        <v>9</v>
      </c>
      <c r="E3182" s="4">
        <v>22.95</v>
      </c>
      <c r="F3182" s="4">
        <v>21</v>
      </c>
      <c r="G3182" s="9">
        <f>E3182*F3182</f>
        <v>481.95</v>
      </c>
      <c r="H3182" s="10"/>
    </row>
    <row r="3183" spans="1:8" ht="15" x14ac:dyDescent="0.25">
      <c r="A3183" s="8">
        <v>42468</v>
      </c>
      <c r="B3183" s="3">
        <v>1933</v>
      </c>
      <c r="C3183" s="4">
        <v>32</v>
      </c>
      <c r="D3183" s="4" t="s">
        <v>13</v>
      </c>
      <c r="E3183" s="4">
        <v>22.95</v>
      </c>
      <c r="F3183" s="4">
        <v>16</v>
      </c>
      <c r="G3183" s="9">
        <f>E3183*F3183</f>
        <v>367.2</v>
      </c>
      <c r="H3183" s="10"/>
    </row>
    <row r="3184" spans="1:8" ht="15" x14ac:dyDescent="0.25">
      <c r="A3184" s="8">
        <v>42469</v>
      </c>
      <c r="B3184" s="3">
        <v>1946</v>
      </c>
      <c r="C3184" s="4">
        <v>32</v>
      </c>
      <c r="D3184" s="4" t="s">
        <v>10</v>
      </c>
      <c r="E3184" s="4">
        <v>22.95</v>
      </c>
      <c r="F3184" s="4">
        <v>4</v>
      </c>
      <c r="G3184" s="9">
        <f>E3184*F3184</f>
        <v>91.8</v>
      </c>
      <c r="H3184" s="10"/>
    </row>
    <row r="3185" spans="1:8" ht="15" x14ac:dyDescent="0.25">
      <c r="A3185" s="8">
        <v>42474</v>
      </c>
      <c r="B3185" s="3">
        <v>2001</v>
      </c>
      <c r="C3185" s="4">
        <v>32</v>
      </c>
      <c r="D3185" s="4" t="s">
        <v>9</v>
      </c>
      <c r="E3185" s="4">
        <v>20.66</v>
      </c>
      <c r="F3185" s="4">
        <v>5</v>
      </c>
      <c r="G3185" s="9">
        <f>E3185*F3185</f>
        <v>103.3</v>
      </c>
      <c r="H3185" s="10"/>
    </row>
    <row r="3186" spans="1:8" ht="15" x14ac:dyDescent="0.25">
      <c r="A3186" s="8">
        <v>42476</v>
      </c>
      <c r="B3186" s="3">
        <v>2040</v>
      </c>
      <c r="C3186" s="4">
        <v>32</v>
      </c>
      <c r="D3186" s="4" t="s">
        <v>10</v>
      </c>
      <c r="E3186" s="4">
        <v>20.66</v>
      </c>
      <c r="F3186" s="4">
        <v>24</v>
      </c>
      <c r="G3186" s="9">
        <f>E3186*F3186</f>
        <v>495.84000000000003</v>
      </c>
      <c r="H3186" s="10"/>
    </row>
    <row r="3187" spans="1:8" ht="15" x14ac:dyDescent="0.25">
      <c r="A3187" s="8">
        <v>42477</v>
      </c>
      <c r="B3187" s="3">
        <v>2046</v>
      </c>
      <c r="C3187" s="4">
        <v>32</v>
      </c>
      <c r="D3187" s="4" t="s">
        <v>13</v>
      </c>
      <c r="E3187" s="4">
        <v>20.66</v>
      </c>
      <c r="F3187" s="4">
        <v>20</v>
      </c>
      <c r="G3187" s="9">
        <f>E3187*F3187</f>
        <v>413.2</v>
      </c>
      <c r="H3187" s="10"/>
    </row>
    <row r="3188" spans="1:8" ht="15" x14ac:dyDescent="0.25">
      <c r="A3188" s="8">
        <v>42485</v>
      </c>
      <c r="B3188" s="3">
        <v>2105</v>
      </c>
      <c r="C3188" s="4">
        <v>32</v>
      </c>
      <c r="D3188" s="4" t="s">
        <v>10</v>
      </c>
      <c r="E3188" s="4">
        <v>22.95</v>
      </c>
      <c r="F3188" s="4">
        <v>22</v>
      </c>
      <c r="G3188" s="9">
        <f>E3188*F3188</f>
        <v>504.9</v>
      </c>
      <c r="H3188" s="10"/>
    </row>
    <row r="3189" spans="1:8" ht="15" x14ac:dyDescent="0.25">
      <c r="A3189" s="8">
        <v>42488</v>
      </c>
      <c r="B3189" s="3">
        <v>2196</v>
      </c>
      <c r="C3189" s="4">
        <v>32</v>
      </c>
      <c r="D3189" s="4" t="s">
        <v>11</v>
      </c>
      <c r="E3189" s="4">
        <v>22.95</v>
      </c>
      <c r="F3189" s="4">
        <v>21</v>
      </c>
      <c r="G3189" s="9">
        <f>E3189*F3189</f>
        <v>481.95</v>
      </c>
      <c r="H3189" s="10"/>
    </row>
    <row r="3190" spans="1:8" ht="15" x14ac:dyDescent="0.25">
      <c r="A3190" s="8">
        <v>42494</v>
      </c>
      <c r="B3190" s="3">
        <v>2315</v>
      </c>
      <c r="C3190" s="4">
        <v>32</v>
      </c>
      <c r="D3190" s="4" t="s">
        <v>13</v>
      </c>
      <c r="E3190" s="4">
        <v>20.66</v>
      </c>
      <c r="F3190" s="4">
        <v>14</v>
      </c>
      <c r="G3190" s="9">
        <f>E3190*F3190</f>
        <v>289.24</v>
      </c>
      <c r="H3190" s="10"/>
    </row>
    <row r="3191" spans="1:8" ht="15" x14ac:dyDescent="0.25">
      <c r="A3191" s="8">
        <v>42494</v>
      </c>
      <c r="B3191" s="3">
        <v>2316</v>
      </c>
      <c r="C3191" s="4">
        <v>32</v>
      </c>
      <c r="D3191" s="4" t="s">
        <v>12</v>
      </c>
      <c r="E3191" s="4">
        <v>22.95</v>
      </c>
      <c r="F3191" s="4">
        <v>14</v>
      </c>
      <c r="G3191" s="9">
        <f>E3191*F3191</f>
        <v>321.3</v>
      </c>
      <c r="H3191" s="10"/>
    </row>
    <row r="3192" spans="1:8" ht="15" x14ac:dyDescent="0.25">
      <c r="A3192" s="8">
        <v>42495</v>
      </c>
      <c r="B3192" s="3">
        <v>2398</v>
      </c>
      <c r="C3192" s="4">
        <v>32</v>
      </c>
      <c r="D3192" s="4" t="s">
        <v>11</v>
      </c>
      <c r="E3192" s="4">
        <v>22.95</v>
      </c>
      <c r="F3192" s="4">
        <v>5</v>
      </c>
      <c r="G3192" s="9">
        <f>E3192*F3192</f>
        <v>114.75</v>
      </c>
      <c r="H3192" s="10"/>
    </row>
    <row r="3193" spans="1:8" ht="15" x14ac:dyDescent="0.25">
      <c r="A3193" s="8">
        <v>42498</v>
      </c>
      <c r="B3193" s="3">
        <v>2430</v>
      </c>
      <c r="C3193" s="4">
        <v>32</v>
      </c>
      <c r="D3193" s="4" t="s">
        <v>11</v>
      </c>
      <c r="E3193" s="4">
        <v>20.66</v>
      </c>
      <c r="F3193" s="4">
        <v>14</v>
      </c>
      <c r="G3193" s="9">
        <f>E3193*F3193</f>
        <v>289.24</v>
      </c>
      <c r="H3193" s="10"/>
    </row>
    <row r="3194" spans="1:8" ht="15" x14ac:dyDescent="0.25">
      <c r="A3194" s="8">
        <v>42498</v>
      </c>
      <c r="B3194" s="3">
        <v>2449</v>
      </c>
      <c r="C3194" s="4">
        <v>32</v>
      </c>
      <c r="D3194" s="4" t="s">
        <v>11</v>
      </c>
      <c r="E3194" s="4">
        <v>20.66</v>
      </c>
      <c r="F3194" s="4">
        <v>5</v>
      </c>
      <c r="G3194" s="9">
        <f>E3194*F3194</f>
        <v>103.3</v>
      </c>
      <c r="H3194" s="10"/>
    </row>
    <row r="3195" spans="1:8" ht="15" x14ac:dyDescent="0.25">
      <c r="A3195" s="8">
        <v>42502</v>
      </c>
      <c r="B3195" s="3">
        <v>2517</v>
      </c>
      <c r="C3195" s="4">
        <v>32</v>
      </c>
      <c r="D3195" s="4" t="s">
        <v>9</v>
      </c>
      <c r="E3195" s="4">
        <v>22.95</v>
      </c>
      <c r="F3195" s="4">
        <v>3</v>
      </c>
      <c r="G3195" s="9">
        <f>E3195*F3195</f>
        <v>68.849999999999994</v>
      </c>
      <c r="H3195" s="10"/>
    </row>
    <row r="3196" spans="1:8" ht="15" x14ac:dyDescent="0.25">
      <c r="A3196" s="8">
        <v>42506</v>
      </c>
      <c r="B3196" s="3">
        <v>2572</v>
      </c>
      <c r="C3196" s="4">
        <v>32</v>
      </c>
      <c r="D3196" s="4" t="s">
        <v>11</v>
      </c>
      <c r="E3196" s="4">
        <v>22.95</v>
      </c>
      <c r="F3196" s="4">
        <v>22</v>
      </c>
      <c r="G3196" s="9">
        <f>E3196*F3196</f>
        <v>504.9</v>
      </c>
      <c r="H3196" s="10"/>
    </row>
    <row r="3197" spans="1:8" ht="15" x14ac:dyDescent="0.25">
      <c r="A3197" s="8">
        <v>42508</v>
      </c>
      <c r="B3197" s="3">
        <v>2616</v>
      </c>
      <c r="C3197" s="4">
        <v>32</v>
      </c>
      <c r="D3197" s="4" t="s">
        <v>12</v>
      </c>
      <c r="E3197" s="4">
        <v>22.95</v>
      </c>
      <c r="F3197" s="4">
        <v>25</v>
      </c>
      <c r="G3197" s="9">
        <f>E3197*F3197</f>
        <v>573.75</v>
      </c>
      <c r="H3197" s="10"/>
    </row>
    <row r="3198" spans="1:8" ht="15" x14ac:dyDescent="0.25">
      <c r="A3198" s="8">
        <v>42511</v>
      </c>
      <c r="B3198" s="3">
        <v>2722</v>
      </c>
      <c r="C3198" s="4">
        <v>32</v>
      </c>
      <c r="D3198" s="4" t="s">
        <v>10</v>
      </c>
      <c r="E3198" s="4">
        <v>22.95</v>
      </c>
      <c r="F3198" s="4">
        <v>14</v>
      </c>
      <c r="G3198" s="9">
        <f>E3198*F3198</f>
        <v>321.3</v>
      </c>
      <c r="H3198" s="10"/>
    </row>
    <row r="3199" spans="1:8" ht="15" x14ac:dyDescent="0.25">
      <c r="A3199" s="8">
        <v>42516</v>
      </c>
      <c r="B3199" s="3">
        <v>2802</v>
      </c>
      <c r="C3199" s="4">
        <v>32</v>
      </c>
      <c r="D3199" s="4" t="s">
        <v>9</v>
      </c>
      <c r="E3199" s="4">
        <v>16.07</v>
      </c>
      <c r="F3199" s="4">
        <v>24</v>
      </c>
      <c r="G3199" s="9">
        <f>E3199*F3199</f>
        <v>385.68</v>
      </c>
      <c r="H3199" s="10"/>
    </row>
    <row r="3200" spans="1:8" ht="15" x14ac:dyDescent="0.25">
      <c r="A3200" s="8">
        <v>42516</v>
      </c>
      <c r="B3200" s="3">
        <v>2806</v>
      </c>
      <c r="C3200" s="4">
        <v>32</v>
      </c>
      <c r="D3200" s="4" t="s">
        <v>9</v>
      </c>
      <c r="E3200" s="4">
        <v>22.95</v>
      </c>
      <c r="F3200" s="4">
        <v>4</v>
      </c>
      <c r="G3200" s="9">
        <f>E3200*F3200</f>
        <v>91.8</v>
      </c>
      <c r="H3200" s="10"/>
    </row>
    <row r="3201" spans="1:8" ht="15" x14ac:dyDescent="0.25">
      <c r="A3201" s="8">
        <v>42517</v>
      </c>
      <c r="B3201" s="3">
        <v>2839</v>
      </c>
      <c r="C3201" s="4">
        <v>32</v>
      </c>
      <c r="D3201" s="4" t="s">
        <v>13</v>
      </c>
      <c r="E3201" s="4">
        <v>22.95</v>
      </c>
      <c r="F3201" s="4">
        <v>3</v>
      </c>
      <c r="G3201" s="9">
        <f>E3201*F3201</f>
        <v>68.849999999999994</v>
      </c>
      <c r="H3201" s="10"/>
    </row>
    <row r="3202" spans="1:8" ht="15" x14ac:dyDescent="0.25">
      <c r="A3202" s="8">
        <v>42517</v>
      </c>
      <c r="B3202" s="3">
        <v>2866</v>
      </c>
      <c r="C3202" s="4">
        <v>32</v>
      </c>
      <c r="D3202" s="4" t="s">
        <v>12</v>
      </c>
      <c r="E3202" s="4">
        <v>22.95</v>
      </c>
      <c r="F3202" s="4">
        <v>1</v>
      </c>
      <c r="G3202" s="9">
        <f>E3202*F3202</f>
        <v>22.95</v>
      </c>
      <c r="H3202" s="10"/>
    </row>
    <row r="3203" spans="1:8" ht="15" x14ac:dyDescent="0.25">
      <c r="A3203" s="8">
        <v>42518</v>
      </c>
      <c r="B3203" s="3">
        <v>2884</v>
      </c>
      <c r="C3203" s="4">
        <v>32</v>
      </c>
      <c r="D3203" s="4" t="s">
        <v>10</v>
      </c>
      <c r="E3203" s="4">
        <v>22.95</v>
      </c>
      <c r="F3203" s="4">
        <v>19</v>
      </c>
      <c r="G3203" s="9">
        <f>E3203*F3203</f>
        <v>436.05</v>
      </c>
      <c r="H3203" s="10"/>
    </row>
    <row r="3204" spans="1:8" ht="15" x14ac:dyDescent="0.25">
      <c r="A3204" s="8">
        <v>42522</v>
      </c>
      <c r="B3204" s="3">
        <v>2922</v>
      </c>
      <c r="C3204" s="4">
        <v>32</v>
      </c>
      <c r="D3204" s="4" t="s">
        <v>12</v>
      </c>
      <c r="E3204" s="4">
        <v>22.95</v>
      </c>
      <c r="F3204" s="4">
        <v>8</v>
      </c>
      <c r="G3204" s="9">
        <f>E3204*F3204</f>
        <v>183.6</v>
      </c>
      <c r="H3204" s="10"/>
    </row>
    <row r="3205" spans="1:8" ht="15" x14ac:dyDescent="0.25">
      <c r="A3205" s="8">
        <v>42524</v>
      </c>
      <c r="B3205" s="3">
        <v>2951</v>
      </c>
      <c r="C3205" s="4">
        <v>32</v>
      </c>
      <c r="D3205" s="4" t="s">
        <v>12</v>
      </c>
      <c r="E3205" s="4">
        <v>22.95</v>
      </c>
      <c r="F3205" s="4">
        <v>2</v>
      </c>
      <c r="G3205" s="9">
        <f>E3205*F3205</f>
        <v>45.9</v>
      </c>
      <c r="H3205" s="10"/>
    </row>
    <row r="3206" spans="1:8" ht="15" x14ac:dyDescent="0.25">
      <c r="A3206" s="8">
        <v>42524</v>
      </c>
      <c r="B3206" s="3">
        <v>2954</v>
      </c>
      <c r="C3206" s="4">
        <v>32</v>
      </c>
      <c r="D3206" s="4" t="s">
        <v>12</v>
      </c>
      <c r="E3206" s="4">
        <v>22.95</v>
      </c>
      <c r="F3206" s="4">
        <v>26</v>
      </c>
      <c r="G3206" s="9">
        <f>E3206*F3206</f>
        <v>596.69999999999993</v>
      </c>
      <c r="H3206" s="10"/>
    </row>
    <row r="3207" spans="1:8" ht="15" x14ac:dyDescent="0.25">
      <c r="A3207" s="8">
        <v>42529</v>
      </c>
      <c r="B3207" s="3">
        <v>3028</v>
      </c>
      <c r="C3207" s="4">
        <v>32</v>
      </c>
      <c r="D3207" s="4" t="s">
        <v>13</v>
      </c>
      <c r="E3207" s="4">
        <v>22.95</v>
      </c>
      <c r="F3207" s="4">
        <v>14</v>
      </c>
      <c r="G3207" s="9">
        <f>E3207*F3207</f>
        <v>321.3</v>
      </c>
      <c r="H3207" s="10"/>
    </row>
    <row r="3208" spans="1:8" ht="15" x14ac:dyDescent="0.25">
      <c r="A3208" s="8">
        <v>42531</v>
      </c>
      <c r="B3208" s="3">
        <v>3096</v>
      </c>
      <c r="C3208" s="4">
        <v>32</v>
      </c>
      <c r="D3208" s="4" t="s">
        <v>12</v>
      </c>
      <c r="E3208" s="4">
        <v>22.95</v>
      </c>
      <c r="F3208" s="4">
        <v>30</v>
      </c>
      <c r="G3208" s="9">
        <f>E3208*F3208</f>
        <v>688.5</v>
      </c>
      <c r="H3208" s="10"/>
    </row>
    <row r="3209" spans="1:8" ht="15" x14ac:dyDescent="0.25">
      <c r="A3209" s="8">
        <v>42531</v>
      </c>
      <c r="B3209" s="3">
        <v>3117</v>
      </c>
      <c r="C3209" s="4">
        <v>32</v>
      </c>
      <c r="D3209" s="4" t="s">
        <v>13</v>
      </c>
      <c r="E3209" s="4">
        <v>22.95</v>
      </c>
      <c r="F3209" s="4">
        <v>23</v>
      </c>
      <c r="G3209" s="9">
        <f>E3209*F3209</f>
        <v>527.85</v>
      </c>
      <c r="H3209" s="10"/>
    </row>
    <row r="3210" spans="1:8" ht="15" x14ac:dyDescent="0.25">
      <c r="A3210" s="8">
        <v>42534</v>
      </c>
      <c r="B3210" s="3">
        <v>3174</v>
      </c>
      <c r="C3210" s="4">
        <v>32</v>
      </c>
      <c r="D3210" s="4" t="s">
        <v>10</v>
      </c>
      <c r="E3210" s="4">
        <v>22.95</v>
      </c>
      <c r="F3210" s="4">
        <v>1</v>
      </c>
      <c r="G3210" s="9">
        <f>E3210*F3210</f>
        <v>22.95</v>
      </c>
      <c r="H3210" s="10"/>
    </row>
    <row r="3211" spans="1:8" ht="15" x14ac:dyDescent="0.25">
      <c r="A3211" s="8">
        <v>42535</v>
      </c>
      <c r="B3211" s="3">
        <v>3178</v>
      </c>
      <c r="C3211" s="4">
        <v>32</v>
      </c>
      <c r="D3211" s="4" t="s">
        <v>12</v>
      </c>
      <c r="E3211" s="4">
        <v>22.95</v>
      </c>
      <c r="F3211" s="4">
        <v>32</v>
      </c>
      <c r="G3211" s="9">
        <f>E3211*F3211</f>
        <v>734.4</v>
      </c>
      <c r="H3211" s="10"/>
    </row>
    <row r="3212" spans="1:8" ht="15" x14ac:dyDescent="0.25">
      <c r="A3212" s="8">
        <v>42536</v>
      </c>
      <c r="B3212" s="3">
        <v>3203</v>
      </c>
      <c r="C3212" s="4">
        <v>32</v>
      </c>
      <c r="D3212" s="4" t="s">
        <v>13</v>
      </c>
      <c r="E3212" s="4">
        <v>20.66</v>
      </c>
      <c r="F3212" s="4">
        <v>10</v>
      </c>
      <c r="G3212" s="9">
        <f>E3212*F3212</f>
        <v>206.6</v>
      </c>
      <c r="H3212" s="10"/>
    </row>
    <row r="3213" spans="1:8" ht="15" x14ac:dyDescent="0.25">
      <c r="A3213" s="8">
        <v>42536</v>
      </c>
      <c r="B3213" s="3">
        <v>3207</v>
      </c>
      <c r="C3213" s="4">
        <v>32</v>
      </c>
      <c r="D3213" s="4" t="s">
        <v>13</v>
      </c>
      <c r="E3213" s="4">
        <v>22.95</v>
      </c>
      <c r="F3213" s="4">
        <v>19</v>
      </c>
      <c r="G3213" s="9">
        <f>E3213*F3213</f>
        <v>436.05</v>
      </c>
      <c r="H3213" s="10"/>
    </row>
    <row r="3214" spans="1:8" ht="15" x14ac:dyDescent="0.25">
      <c r="A3214" s="8">
        <v>42536</v>
      </c>
      <c r="B3214" s="3">
        <v>3239</v>
      </c>
      <c r="C3214" s="4">
        <v>32</v>
      </c>
      <c r="D3214" s="4" t="s">
        <v>12</v>
      </c>
      <c r="E3214" s="4">
        <v>22.95</v>
      </c>
      <c r="F3214" s="4">
        <v>23</v>
      </c>
      <c r="G3214" s="9">
        <f>E3214*F3214</f>
        <v>527.85</v>
      </c>
      <c r="H3214" s="10"/>
    </row>
    <row r="3215" spans="1:8" ht="15" x14ac:dyDescent="0.25">
      <c r="A3215" s="8">
        <v>42536</v>
      </c>
      <c r="B3215" s="3">
        <v>3250</v>
      </c>
      <c r="C3215" s="4">
        <v>32</v>
      </c>
      <c r="D3215" s="4" t="s">
        <v>13</v>
      </c>
      <c r="E3215" s="4">
        <v>22.95</v>
      </c>
      <c r="F3215" s="4">
        <v>4</v>
      </c>
      <c r="G3215" s="9">
        <f>E3215*F3215</f>
        <v>91.8</v>
      </c>
      <c r="H3215" s="10"/>
    </row>
    <row r="3216" spans="1:8" ht="15" x14ac:dyDescent="0.25">
      <c r="A3216" s="8">
        <v>42536</v>
      </c>
      <c r="B3216" s="3">
        <v>3265</v>
      </c>
      <c r="C3216" s="4">
        <v>32</v>
      </c>
      <c r="D3216" s="4" t="s">
        <v>13</v>
      </c>
      <c r="E3216" s="4">
        <v>22.95</v>
      </c>
      <c r="F3216" s="4">
        <v>26</v>
      </c>
      <c r="G3216" s="9">
        <f>E3216*F3216</f>
        <v>596.69999999999993</v>
      </c>
      <c r="H3216" s="10"/>
    </row>
    <row r="3217" spans="1:8" ht="15" x14ac:dyDescent="0.25">
      <c r="A3217" s="8">
        <v>42536</v>
      </c>
      <c r="B3217" s="3">
        <v>3270</v>
      </c>
      <c r="C3217" s="4">
        <v>32</v>
      </c>
      <c r="D3217" s="4" t="s">
        <v>13</v>
      </c>
      <c r="E3217" s="4">
        <v>22.95</v>
      </c>
      <c r="F3217" s="4">
        <v>11</v>
      </c>
      <c r="G3217" s="9">
        <f>E3217*F3217</f>
        <v>252.45</v>
      </c>
      <c r="H3217" s="10"/>
    </row>
    <row r="3218" spans="1:8" ht="15" x14ac:dyDescent="0.25">
      <c r="A3218" s="8">
        <v>42547</v>
      </c>
      <c r="B3218" s="3">
        <v>3434</v>
      </c>
      <c r="C3218" s="4">
        <v>32</v>
      </c>
      <c r="D3218" s="4" t="s">
        <v>13</v>
      </c>
      <c r="E3218" s="4">
        <v>22.95</v>
      </c>
      <c r="F3218" s="4">
        <v>12</v>
      </c>
      <c r="G3218" s="9">
        <f>E3218*F3218</f>
        <v>275.39999999999998</v>
      </c>
      <c r="H3218" s="10"/>
    </row>
    <row r="3219" spans="1:8" ht="15" x14ac:dyDescent="0.25">
      <c r="A3219" s="8">
        <v>42549</v>
      </c>
      <c r="B3219" s="3">
        <v>3455</v>
      </c>
      <c r="C3219" s="4">
        <v>32</v>
      </c>
      <c r="D3219" s="4" t="s">
        <v>12</v>
      </c>
      <c r="E3219" s="4">
        <v>22.95</v>
      </c>
      <c r="F3219" s="4">
        <v>1</v>
      </c>
      <c r="G3219" s="9">
        <f>E3219*F3219</f>
        <v>22.95</v>
      </c>
      <c r="H3219" s="10"/>
    </row>
    <row r="3220" spans="1:8" ht="15" x14ac:dyDescent="0.25">
      <c r="A3220" s="8">
        <v>42372</v>
      </c>
      <c r="B3220" s="3">
        <v>39</v>
      </c>
      <c r="C3220" s="4">
        <v>33</v>
      </c>
      <c r="D3220" s="4" t="s">
        <v>10</v>
      </c>
      <c r="E3220" s="4">
        <v>19.95</v>
      </c>
      <c r="F3220" s="4">
        <v>13</v>
      </c>
      <c r="G3220" s="9">
        <f>E3220*F3220</f>
        <v>259.34999999999997</v>
      </c>
      <c r="H3220" s="10"/>
    </row>
    <row r="3221" spans="1:8" ht="15" x14ac:dyDescent="0.25">
      <c r="A3221" s="8">
        <v>42377</v>
      </c>
      <c r="B3221" s="3">
        <v>66</v>
      </c>
      <c r="C3221" s="4">
        <v>33</v>
      </c>
      <c r="D3221" s="4" t="s">
        <v>10</v>
      </c>
      <c r="E3221" s="4">
        <v>19.95</v>
      </c>
      <c r="F3221" s="4">
        <v>23</v>
      </c>
      <c r="G3221" s="9">
        <f>E3221*F3221</f>
        <v>458.84999999999997</v>
      </c>
      <c r="H3221" s="10"/>
    </row>
    <row r="3222" spans="1:8" ht="15" x14ac:dyDescent="0.25">
      <c r="A3222" s="8">
        <v>42380</v>
      </c>
      <c r="B3222" s="3">
        <v>90</v>
      </c>
      <c r="C3222" s="4">
        <v>33</v>
      </c>
      <c r="D3222" s="4" t="s">
        <v>13</v>
      </c>
      <c r="E3222" s="4">
        <v>19.95</v>
      </c>
      <c r="F3222" s="4">
        <v>28</v>
      </c>
      <c r="G3222" s="9">
        <f>E3222*F3222</f>
        <v>558.6</v>
      </c>
      <c r="H3222" s="10"/>
    </row>
    <row r="3223" spans="1:8" ht="15" x14ac:dyDescent="0.25">
      <c r="A3223" s="8">
        <v>42381</v>
      </c>
      <c r="B3223" s="3">
        <v>97</v>
      </c>
      <c r="C3223" s="4">
        <v>33</v>
      </c>
      <c r="D3223" s="4" t="s">
        <v>11</v>
      </c>
      <c r="E3223" s="4">
        <v>19.95</v>
      </c>
      <c r="F3223" s="4">
        <v>2</v>
      </c>
      <c r="G3223" s="9">
        <f>E3223*F3223</f>
        <v>39.9</v>
      </c>
      <c r="H3223" s="10"/>
    </row>
    <row r="3224" spans="1:8" ht="15" x14ac:dyDescent="0.25">
      <c r="A3224" s="8">
        <v>42382</v>
      </c>
      <c r="B3224" s="3">
        <v>127</v>
      </c>
      <c r="C3224" s="4">
        <v>33</v>
      </c>
      <c r="D3224" s="4" t="s">
        <v>12</v>
      </c>
      <c r="E3224" s="4">
        <v>17.96</v>
      </c>
      <c r="F3224" s="4">
        <v>31</v>
      </c>
      <c r="G3224" s="9">
        <f>E3224*F3224</f>
        <v>556.76</v>
      </c>
      <c r="H3224" s="10"/>
    </row>
    <row r="3225" spans="1:8" ht="15" x14ac:dyDescent="0.25">
      <c r="A3225" s="8">
        <v>42385</v>
      </c>
      <c r="B3225" s="3">
        <v>165</v>
      </c>
      <c r="C3225" s="4">
        <v>33</v>
      </c>
      <c r="D3225" s="4" t="s">
        <v>12</v>
      </c>
      <c r="E3225" s="4">
        <v>19.95</v>
      </c>
      <c r="F3225" s="4">
        <v>17</v>
      </c>
      <c r="G3225" s="9">
        <f>E3225*F3225</f>
        <v>339.15</v>
      </c>
      <c r="H3225" s="10"/>
    </row>
    <row r="3226" spans="1:8" ht="15" x14ac:dyDescent="0.25">
      <c r="A3226" s="8">
        <v>42388</v>
      </c>
      <c r="B3226" s="3">
        <v>229</v>
      </c>
      <c r="C3226" s="4">
        <v>33</v>
      </c>
      <c r="D3226" s="4" t="s">
        <v>10</v>
      </c>
      <c r="E3226" s="4">
        <v>19.95</v>
      </c>
      <c r="F3226" s="4">
        <v>23</v>
      </c>
      <c r="G3226" s="9">
        <f>E3226*F3226</f>
        <v>458.84999999999997</v>
      </c>
      <c r="H3226" s="10"/>
    </row>
    <row r="3227" spans="1:8" ht="15" x14ac:dyDescent="0.25">
      <c r="A3227" s="8">
        <v>42393</v>
      </c>
      <c r="B3227" s="3">
        <v>345</v>
      </c>
      <c r="C3227" s="4">
        <v>33</v>
      </c>
      <c r="D3227" s="4" t="s">
        <v>9</v>
      </c>
      <c r="E3227" s="4">
        <v>19.95</v>
      </c>
      <c r="F3227" s="4">
        <v>3</v>
      </c>
      <c r="G3227" s="9">
        <f>E3227*F3227</f>
        <v>59.849999999999994</v>
      </c>
      <c r="H3227" s="10"/>
    </row>
    <row r="3228" spans="1:8" ht="15" x14ac:dyDescent="0.25">
      <c r="A3228" s="8">
        <v>42399</v>
      </c>
      <c r="B3228" s="3">
        <v>430</v>
      </c>
      <c r="C3228" s="4">
        <v>33</v>
      </c>
      <c r="D3228" s="4" t="s">
        <v>13</v>
      </c>
      <c r="E3228" s="4">
        <v>19.95</v>
      </c>
      <c r="F3228" s="4">
        <v>9</v>
      </c>
      <c r="G3228" s="9">
        <f>E3228*F3228</f>
        <v>179.54999999999998</v>
      </c>
      <c r="H3228" s="10"/>
    </row>
    <row r="3229" spans="1:8" ht="15" x14ac:dyDescent="0.25">
      <c r="A3229" s="8">
        <v>42401</v>
      </c>
      <c r="B3229" s="3">
        <v>455</v>
      </c>
      <c r="C3229" s="4">
        <v>33</v>
      </c>
      <c r="D3229" s="4" t="s">
        <v>11</v>
      </c>
      <c r="E3229" s="4">
        <v>17.96</v>
      </c>
      <c r="F3229" s="4">
        <v>9</v>
      </c>
      <c r="G3229" s="9">
        <f>E3229*F3229</f>
        <v>161.64000000000001</v>
      </c>
      <c r="H3229" s="10"/>
    </row>
    <row r="3230" spans="1:8" ht="15" x14ac:dyDescent="0.25">
      <c r="A3230" s="8">
        <v>42402</v>
      </c>
      <c r="B3230" s="3">
        <v>460</v>
      </c>
      <c r="C3230" s="4">
        <v>33</v>
      </c>
      <c r="D3230" s="4" t="s">
        <v>10</v>
      </c>
      <c r="E3230" s="4">
        <v>19.95</v>
      </c>
      <c r="F3230" s="4">
        <v>12</v>
      </c>
      <c r="G3230" s="9">
        <f>E3230*F3230</f>
        <v>239.39999999999998</v>
      </c>
      <c r="H3230" s="10"/>
    </row>
    <row r="3231" spans="1:8" ht="15" x14ac:dyDescent="0.25">
      <c r="A3231" s="8">
        <v>42402</v>
      </c>
      <c r="B3231" s="3">
        <v>478</v>
      </c>
      <c r="C3231" s="4">
        <v>33</v>
      </c>
      <c r="D3231" s="4" t="s">
        <v>11</v>
      </c>
      <c r="E3231" s="4">
        <v>19.95</v>
      </c>
      <c r="F3231" s="4">
        <v>14</v>
      </c>
      <c r="G3231" s="9">
        <f>E3231*F3231</f>
        <v>279.3</v>
      </c>
      <c r="H3231" s="10"/>
    </row>
    <row r="3232" spans="1:8" ht="15" x14ac:dyDescent="0.25">
      <c r="A3232" s="8">
        <v>42403</v>
      </c>
      <c r="B3232" s="3">
        <v>496</v>
      </c>
      <c r="C3232" s="4">
        <v>33</v>
      </c>
      <c r="D3232" s="4" t="s">
        <v>12</v>
      </c>
      <c r="E3232" s="4">
        <v>19.95</v>
      </c>
      <c r="F3232" s="4">
        <v>10</v>
      </c>
      <c r="G3232" s="9">
        <f>E3232*F3232</f>
        <v>199.5</v>
      </c>
      <c r="H3232" s="10"/>
    </row>
    <row r="3233" spans="1:8" ht="15" x14ac:dyDescent="0.25">
      <c r="A3233" s="8">
        <v>42410</v>
      </c>
      <c r="B3233" s="3">
        <v>528</v>
      </c>
      <c r="C3233" s="4">
        <v>33</v>
      </c>
      <c r="D3233" s="4" t="s">
        <v>13</v>
      </c>
      <c r="E3233" s="4">
        <v>19.95</v>
      </c>
      <c r="F3233" s="4">
        <v>20</v>
      </c>
      <c r="G3233" s="9">
        <f>E3233*F3233</f>
        <v>399</v>
      </c>
      <c r="H3233" s="10"/>
    </row>
    <row r="3234" spans="1:8" ht="15" x14ac:dyDescent="0.25">
      <c r="A3234" s="8">
        <v>42410</v>
      </c>
      <c r="B3234" s="3">
        <v>534</v>
      </c>
      <c r="C3234" s="4">
        <v>33</v>
      </c>
      <c r="D3234" s="4" t="s">
        <v>12</v>
      </c>
      <c r="E3234" s="4">
        <v>19.95</v>
      </c>
      <c r="F3234" s="4">
        <v>10</v>
      </c>
      <c r="G3234" s="9">
        <f>E3234*F3234</f>
        <v>199.5</v>
      </c>
      <c r="H3234" s="10"/>
    </row>
    <row r="3235" spans="1:8" ht="15" x14ac:dyDescent="0.25">
      <c r="A3235" s="8">
        <v>42412</v>
      </c>
      <c r="B3235" s="3">
        <v>584</v>
      </c>
      <c r="C3235" s="4">
        <v>33</v>
      </c>
      <c r="D3235" s="4" t="s">
        <v>10</v>
      </c>
      <c r="E3235" s="4">
        <v>19.95</v>
      </c>
      <c r="F3235" s="4">
        <v>5</v>
      </c>
      <c r="G3235" s="9">
        <f>E3235*F3235</f>
        <v>99.75</v>
      </c>
      <c r="H3235" s="10"/>
    </row>
    <row r="3236" spans="1:8" ht="15" x14ac:dyDescent="0.25">
      <c r="A3236" s="8">
        <v>42412</v>
      </c>
      <c r="B3236" s="3">
        <v>590</v>
      </c>
      <c r="C3236" s="4">
        <v>33</v>
      </c>
      <c r="D3236" s="4" t="s">
        <v>10</v>
      </c>
      <c r="E3236" s="4">
        <v>19.95</v>
      </c>
      <c r="F3236" s="4">
        <v>19</v>
      </c>
      <c r="G3236" s="9">
        <f>E3236*F3236</f>
        <v>379.05</v>
      </c>
      <c r="H3236" s="10"/>
    </row>
    <row r="3237" spans="1:8" ht="15" x14ac:dyDescent="0.25">
      <c r="A3237" s="8">
        <v>42421</v>
      </c>
      <c r="B3237" s="3">
        <v>691</v>
      </c>
      <c r="C3237" s="4">
        <v>33</v>
      </c>
      <c r="D3237" s="4" t="s">
        <v>10</v>
      </c>
      <c r="E3237" s="4">
        <v>19.95</v>
      </c>
      <c r="F3237" s="4">
        <v>19</v>
      </c>
      <c r="G3237" s="9">
        <f>E3237*F3237</f>
        <v>379.05</v>
      </c>
      <c r="H3237" s="10"/>
    </row>
    <row r="3238" spans="1:8" ht="15" x14ac:dyDescent="0.25">
      <c r="A3238" s="8">
        <v>42425</v>
      </c>
      <c r="B3238" s="3">
        <v>717</v>
      </c>
      <c r="C3238" s="4">
        <v>33</v>
      </c>
      <c r="D3238" s="4" t="s">
        <v>9</v>
      </c>
      <c r="E3238" s="4">
        <v>19.95</v>
      </c>
      <c r="F3238" s="4">
        <v>13</v>
      </c>
      <c r="G3238" s="9">
        <f>E3238*F3238</f>
        <v>259.34999999999997</v>
      </c>
      <c r="H3238" s="10"/>
    </row>
    <row r="3239" spans="1:8" ht="15" x14ac:dyDescent="0.25">
      <c r="A3239" s="8">
        <v>42425</v>
      </c>
      <c r="B3239" s="3">
        <v>775</v>
      </c>
      <c r="C3239" s="4">
        <v>33</v>
      </c>
      <c r="D3239" s="4" t="s">
        <v>12</v>
      </c>
      <c r="E3239" s="4">
        <v>19.95</v>
      </c>
      <c r="F3239" s="4">
        <v>1</v>
      </c>
      <c r="G3239" s="9">
        <f>E3239*F3239</f>
        <v>19.95</v>
      </c>
      <c r="H3239" s="10"/>
    </row>
    <row r="3240" spans="1:8" ht="15" x14ac:dyDescent="0.25">
      <c r="A3240" s="8">
        <v>42425</v>
      </c>
      <c r="B3240" s="3">
        <v>797</v>
      </c>
      <c r="C3240" s="4">
        <v>33</v>
      </c>
      <c r="D3240" s="4" t="s">
        <v>9</v>
      </c>
      <c r="E3240" s="4">
        <v>19.95</v>
      </c>
      <c r="F3240" s="4">
        <v>18</v>
      </c>
      <c r="G3240" s="9">
        <f>E3240*F3240</f>
        <v>359.09999999999997</v>
      </c>
      <c r="H3240" s="10"/>
    </row>
    <row r="3241" spans="1:8" ht="15" x14ac:dyDescent="0.25">
      <c r="A3241" s="8">
        <v>42426</v>
      </c>
      <c r="B3241" s="3">
        <v>832</v>
      </c>
      <c r="C3241" s="4">
        <v>33</v>
      </c>
      <c r="D3241" s="4" t="s">
        <v>11</v>
      </c>
      <c r="E3241" s="4">
        <v>19.95</v>
      </c>
      <c r="F3241" s="4">
        <v>18</v>
      </c>
      <c r="G3241" s="9">
        <f>E3241*F3241</f>
        <v>359.09999999999997</v>
      </c>
      <c r="H3241" s="10"/>
    </row>
    <row r="3242" spans="1:8" ht="15" x14ac:dyDescent="0.25">
      <c r="A3242" s="8">
        <v>42426</v>
      </c>
      <c r="B3242" s="3">
        <v>878</v>
      </c>
      <c r="C3242" s="4">
        <v>33</v>
      </c>
      <c r="D3242" s="4" t="s">
        <v>11</v>
      </c>
      <c r="E3242" s="4">
        <v>19.95</v>
      </c>
      <c r="F3242" s="4">
        <v>17</v>
      </c>
      <c r="G3242" s="9">
        <f>E3242*F3242</f>
        <v>339.15</v>
      </c>
      <c r="H3242" s="10"/>
    </row>
    <row r="3243" spans="1:8" ht="15" x14ac:dyDescent="0.25">
      <c r="A3243" s="8">
        <v>42426</v>
      </c>
      <c r="B3243" s="3">
        <v>896</v>
      </c>
      <c r="C3243" s="4">
        <v>33</v>
      </c>
      <c r="D3243" s="4" t="s">
        <v>11</v>
      </c>
      <c r="E3243" s="4">
        <v>19.95</v>
      </c>
      <c r="F3243" s="4">
        <v>2</v>
      </c>
      <c r="G3243" s="9">
        <f>E3243*F3243</f>
        <v>39.9</v>
      </c>
      <c r="H3243" s="10"/>
    </row>
    <row r="3244" spans="1:8" ht="15" x14ac:dyDescent="0.25">
      <c r="A3244" s="8">
        <v>42426</v>
      </c>
      <c r="B3244" s="3">
        <v>916</v>
      </c>
      <c r="C3244" s="4">
        <v>33</v>
      </c>
      <c r="D3244" s="4" t="s">
        <v>10</v>
      </c>
      <c r="E3244" s="4">
        <v>19.95</v>
      </c>
      <c r="F3244" s="4">
        <v>3</v>
      </c>
      <c r="G3244" s="9">
        <f>E3244*F3244</f>
        <v>59.849999999999994</v>
      </c>
      <c r="H3244" s="10"/>
    </row>
    <row r="3245" spans="1:8" ht="15" x14ac:dyDescent="0.25">
      <c r="A3245" s="8">
        <v>42426</v>
      </c>
      <c r="B3245" s="3">
        <v>923</v>
      </c>
      <c r="C3245" s="4">
        <v>33</v>
      </c>
      <c r="D3245" s="4" t="s">
        <v>10</v>
      </c>
      <c r="E3245" s="4">
        <v>19.95</v>
      </c>
      <c r="F3245" s="4">
        <v>13</v>
      </c>
      <c r="G3245" s="9">
        <f>E3245*F3245</f>
        <v>259.34999999999997</v>
      </c>
      <c r="H3245" s="10"/>
    </row>
    <row r="3246" spans="1:8" ht="15" x14ac:dyDescent="0.25">
      <c r="A3246" s="8">
        <v>42426</v>
      </c>
      <c r="B3246" s="3">
        <v>929</v>
      </c>
      <c r="C3246" s="4">
        <v>33</v>
      </c>
      <c r="D3246" s="4" t="s">
        <v>9</v>
      </c>
      <c r="E3246" s="4">
        <v>19.95</v>
      </c>
      <c r="F3246" s="4">
        <v>5</v>
      </c>
      <c r="G3246" s="9">
        <f>E3246*F3246</f>
        <v>99.75</v>
      </c>
      <c r="H3246" s="10"/>
    </row>
    <row r="3247" spans="1:8" ht="15" x14ac:dyDescent="0.25">
      <c r="A3247" s="8">
        <v>42428</v>
      </c>
      <c r="B3247" s="3">
        <v>980</v>
      </c>
      <c r="C3247" s="4">
        <v>33</v>
      </c>
      <c r="D3247" s="4" t="s">
        <v>10</v>
      </c>
      <c r="E3247" s="4">
        <v>19.95</v>
      </c>
      <c r="F3247" s="4">
        <v>1</v>
      </c>
      <c r="G3247" s="9">
        <f>E3247*F3247</f>
        <v>19.95</v>
      </c>
      <c r="H3247" s="10"/>
    </row>
    <row r="3248" spans="1:8" ht="15" x14ac:dyDescent="0.25">
      <c r="A3248" s="8">
        <v>42432</v>
      </c>
      <c r="B3248" s="3">
        <v>1048</v>
      </c>
      <c r="C3248" s="4">
        <v>33</v>
      </c>
      <c r="D3248" s="4" t="s">
        <v>10</v>
      </c>
      <c r="E3248" s="4">
        <v>19.95</v>
      </c>
      <c r="F3248" s="4">
        <v>15</v>
      </c>
      <c r="G3248" s="9">
        <f>E3248*F3248</f>
        <v>299.25</v>
      </c>
      <c r="H3248" s="10"/>
    </row>
    <row r="3249" spans="1:8" ht="15" x14ac:dyDescent="0.25">
      <c r="A3249" s="8">
        <v>42436</v>
      </c>
      <c r="B3249" s="3">
        <v>1068</v>
      </c>
      <c r="C3249" s="4">
        <v>33</v>
      </c>
      <c r="D3249" s="4" t="s">
        <v>11</v>
      </c>
      <c r="E3249" s="4">
        <v>19.95</v>
      </c>
      <c r="F3249" s="4">
        <v>11</v>
      </c>
      <c r="G3249" s="9">
        <f>E3249*F3249</f>
        <v>219.45</v>
      </c>
      <c r="H3249" s="10"/>
    </row>
    <row r="3250" spans="1:8" ht="15" x14ac:dyDescent="0.25">
      <c r="A3250" s="8">
        <v>42436</v>
      </c>
      <c r="B3250" s="3">
        <v>1085</v>
      </c>
      <c r="C3250" s="4">
        <v>33</v>
      </c>
      <c r="D3250" s="4" t="s">
        <v>11</v>
      </c>
      <c r="E3250" s="4">
        <v>19.95</v>
      </c>
      <c r="F3250" s="4">
        <v>9</v>
      </c>
      <c r="G3250" s="9">
        <f>E3250*F3250</f>
        <v>179.54999999999998</v>
      </c>
      <c r="H3250" s="10"/>
    </row>
    <row r="3251" spans="1:8" ht="15" x14ac:dyDescent="0.25">
      <c r="A3251" s="8">
        <v>42436</v>
      </c>
      <c r="B3251" s="3">
        <v>1087</v>
      </c>
      <c r="C3251" s="4">
        <v>33</v>
      </c>
      <c r="D3251" s="4" t="s">
        <v>11</v>
      </c>
      <c r="E3251" s="4">
        <v>19.95</v>
      </c>
      <c r="F3251" s="4">
        <v>12</v>
      </c>
      <c r="G3251" s="9">
        <f>E3251*F3251</f>
        <v>239.39999999999998</v>
      </c>
      <c r="H3251" s="10"/>
    </row>
    <row r="3252" spans="1:8" ht="15" x14ac:dyDescent="0.25">
      <c r="A3252" s="8">
        <v>42436</v>
      </c>
      <c r="B3252" s="3">
        <v>1144</v>
      </c>
      <c r="C3252" s="4">
        <v>33</v>
      </c>
      <c r="D3252" s="4" t="s">
        <v>11</v>
      </c>
      <c r="E3252" s="4">
        <v>19.95</v>
      </c>
      <c r="F3252" s="4">
        <v>18</v>
      </c>
      <c r="G3252" s="9">
        <f>E3252*F3252</f>
        <v>359.09999999999997</v>
      </c>
      <c r="H3252" s="10"/>
    </row>
    <row r="3253" spans="1:8" ht="15" x14ac:dyDescent="0.25">
      <c r="A3253" s="8">
        <v>42437</v>
      </c>
      <c r="B3253" s="3">
        <v>1199</v>
      </c>
      <c r="C3253" s="4">
        <v>33</v>
      </c>
      <c r="D3253" s="4" t="s">
        <v>13</v>
      </c>
      <c r="E3253" s="4">
        <v>19.95</v>
      </c>
      <c r="F3253" s="4">
        <v>12</v>
      </c>
      <c r="G3253" s="9">
        <f>E3253*F3253</f>
        <v>239.39999999999998</v>
      </c>
      <c r="H3253" s="10"/>
    </row>
    <row r="3254" spans="1:8" ht="15" x14ac:dyDescent="0.25">
      <c r="A3254" s="8">
        <v>42438</v>
      </c>
      <c r="B3254" s="3">
        <v>1239</v>
      </c>
      <c r="C3254" s="4">
        <v>33</v>
      </c>
      <c r="D3254" s="4" t="s">
        <v>12</v>
      </c>
      <c r="E3254" s="4">
        <v>19.95</v>
      </c>
      <c r="F3254" s="4">
        <v>19</v>
      </c>
      <c r="G3254" s="9">
        <f>E3254*F3254</f>
        <v>379.05</v>
      </c>
      <c r="H3254" s="10"/>
    </row>
    <row r="3255" spans="1:8" ht="15" x14ac:dyDescent="0.25">
      <c r="A3255" s="8">
        <v>42438</v>
      </c>
      <c r="B3255" s="3">
        <v>1279</v>
      </c>
      <c r="C3255" s="4">
        <v>33</v>
      </c>
      <c r="D3255" s="4" t="s">
        <v>12</v>
      </c>
      <c r="E3255" s="4">
        <v>17.96</v>
      </c>
      <c r="F3255" s="4">
        <v>7</v>
      </c>
      <c r="G3255" s="9">
        <f>E3255*F3255</f>
        <v>125.72</v>
      </c>
      <c r="H3255" s="10"/>
    </row>
    <row r="3256" spans="1:8" ht="15" x14ac:dyDescent="0.25">
      <c r="A3256" s="8">
        <v>42440</v>
      </c>
      <c r="B3256" s="3">
        <v>1300</v>
      </c>
      <c r="C3256" s="4">
        <v>33</v>
      </c>
      <c r="D3256" s="4" t="s">
        <v>12</v>
      </c>
      <c r="E3256" s="4">
        <v>19.95</v>
      </c>
      <c r="F3256" s="4">
        <v>4</v>
      </c>
      <c r="G3256" s="9">
        <f>E3256*F3256</f>
        <v>79.8</v>
      </c>
      <c r="H3256" s="10"/>
    </row>
    <row r="3257" spans="1:8" ht="15" x14ac:dyDescent="0.25">
      <c r="A3257" s="8">
        <v>42440</v>
      </c>
      <c r="B3257" s="3">
        <v>1303</v>
      </c>
      <c r="C3257" s="4">
        <v>33</v>
      </c>
      <c r="D3257" s="4" t="s">
        <v>13</v>
      </c>
      <c r="E3257" s="4">
        <v>19.95</v>
      </c>
      <c r="F3257" s="4">
        <v>20</v>
      </c>
      <c r="G3257" s="9">
        <f>E3257*F3257</f>
        <v>399</v>
      </c>
      <c r="H3257" s="10"/>
    </row>
    <row r="3258" spans="1:8" ht="15" x14ac:dyDescent="0.25">
      <c r="A3258" s="8">
        <v>42443</v>
      </c>
      <c r="B3258" s="3">
        <v>1377</v>
      </c>
      <c r="C3258" s="4">
        <v>33</v>
      </c>
      <c r="D3258" s="4" t="s">
        <v>11</v>
      </c>
      <c r="E3258" s="4">
        <v>19.95</v>
      </c>
      <c r="F3258" s="4">
        <v>17</v>
      </c>
      <c r="G3258" s="9">
        <f>E3258*F3258</f>
        <v>339.15</v>
      </c>
      <c r="H3258" s="10"/>
    </row>
    <row r="3259" spans="1:8" ht="15" x14ac:dyDescent="0.25">
      <c r="A3259" s="8">
        <v>42444</v>
      </c>
      <c r="B3259" s="3">
        <v>1399</v>
      </c>
      <c r="C3259" s="4">
        <v>33</v>
      </c>
      <c r="D3259" s="4" t="s">
        <v>13</v>
      </c>
      <c r="E3259" s="4">
        <v>19.95</v>
      </c>
      <c r="F3259" s="4">
        <v>18</v>
      </c>
      <c r="G3259" s="9">
        <f>E3259*F3259</f>
        <v>359.09999999999997</v>
      </c>
      <c r="H3259" s="10"/>
    </row>
    <row r="3260" spans="1:8" ht="15" x14ac:dyDescent="0.25">
      <c r="A3260" s="8">
        <v>42447</v>
      </c>
      <c r="B3260" s="3">
        <v>1431</v>
      </c>
      <c r="C3260" s="4">
        <v>33</v>
      </c>
      <c r="D3260" s="4" t="s">
        <v>12</v>
      </c>
      <c r="E3260" s="4">
        <v>19.95</v>
      </c>
      <c r="F3260" s="4">
        <v>10</v>
      </c>
      <c r="G3260" s="9">
        <f>E3260*F3260</f>
        <v>199.5</v>
      </c>
      <c r="H3260" s="10"/>
    </row>
    <row r="3261" spans="1:8" ht="15" x14ac:dyDescent="0.25">
      <c r="A3261" s="8">
        <v>42450</v>
      </c>
      <c r="B3261" s="3">
        <v>1444</v>
      </c>
      <c r="C3261" s="4">
        <v>33</v>
      </c>
      <c r="D3261" s="4" t="s">
        <v>10</v>
      </c>
      <c r="E3261" s="4">
        <v>19.95</v>
      </c>
      <c r="F3261" s="4">
        <v>12</v>
      </c>
      <c r="G3261" s="9">
        <f>E3261*F3261</f>
        <v>239.39999999999998</v>
      </c>
      <c r="H3261" s="10"/>
    </row>
    <row r="3262" spans="1:8" ht="15" x14ac:dyDescent="0.25">
      <c r="A3262" s="8">
        <v>42450</v>
      </c>
      <c r="B3262" s="3">
        <v>1444</v>
      </c>
      <c r="C3262" s="4">
        <v>33</v>
      </c>
      <c r="D3262" s="4" t="s">
        <v>10</v>
      </c>
      <c r="E3262" s="4">
        <v>19.95</v>
      </c>
      <c r="F3262" s="4">
        <v>17</v>
      </c>
      <c r="G3262" s="9">
        <f>E3262*F3262</f>
        <v>339.15</v>
      </c>
      <c r="H3262" s="10"/>
    </row>
    <row r="3263" spans="1:8" ht="15" x14ac:dyDescent="0.25">
      <c r="A3263" s="8">
        <v>42450</v>
      </c>
      <c r="B3263" s="3">
        <v>1460</v>
      </c>
      <c r="C3263" s="4">
        <v>33</v>
      </c>
      <c r="D3263" s="4" t="s">
        <v>11</v>
      </c>
      <c r="E3263" s="4">
        <v>15.96</v>
      </c>
      <c r="F3263" s="4">
        <v>2</v>
      </c>
      <c r="G3263" s="9">
        <f>E3263*F3263</f>
        <v>31.92</v>
      </c>
      <c r="H3263" s="10"/>
    </row>
    <row r="3264" spans="1:8" ht="15" x14ac:dyDescent="0.25">
      <c r="A3264" s="8">
        <v>42450</v>
      </c>
      <c r="B3264" s="3">
        <v>1463</v>
      </c>
      <c r="C3264" s="4">
        <v>33</v>
      </c>
      <c r="D3264" s="4" t="s">
        <v>10</v>
      </c>
      <c r="E3264" s="4">
        <v>19.95</v>
      </c>
      <c r="F3264" s="4">
        <v>1</v>
      </c>
      <c r="G3264" s="9">
        <f>E3264*F3264</f>
        <v>19.95</v>
      </c>
      <c r="H3264" s="10"/>
    </row>
    <row r="3265" spans="1:8" ht="15" x14ac:dyDescent="0.25">
      <c r="A3265" s="8">
        <v>42456</v>
      </c>
      <c r="B3265" s="3">
        <v>1625</v>
      </c>
      <c r="C3265" s="4">
        <v>33</v>
      </c>
      <c r="D3265" s="4" t="s">
        <v>13</v>
      </c>
      <c r="E3265" s="4">
        <v>19.95</v>
      </c>
      <c r="F3265" s="4">
        <v>8</v>
      </c>
      <c r="G3265" s="9">
        <f>E3265*F3265</f>
        <v>159.6</v>
      </c>
      <c r="H3265" s="10"/>
    </row>
    <row r="3266" spans="1:8" ht="15" x14ac:dyDescent="0.25">
      <c r="A3266" s="8">
        <v>42457</v>
      </c>
      <c r="B3266" s="3">
        <v>1660</v>
      </c>
      <c r="C3266" s="4">
        <v>33</v>
      </c>
      <c r="D3266" s="4" t="s">
        <v>11</v>
      </c>
      <c r="E3266" s="4">
        <v>19.95</v>
      </c>
      <c r="F3266" s="4">
        <v>20</v>
      </c>
      <c r="G3266" s="9">
        <f>E3266*F3266</f>
        <v>399</v>
      </c>
      <c r="H3266" s="10"/>
    </row>
    <row r="3267" spans="1:8" ht="15" x14ac:dyDescent="0.25">
      <c r="A3267" s="8">
        <v>42458</v>
      </c>
      <c r="B3267" s="3">
        <v>1675</v>
      </c>
      <c r="C3267" s="4">
        <v>33</v>
      </c>
      <c r="D3267" s="4" t="s">
        <v>13</v>
      </c>
      <c r="E3267" s="4">
        <v>19.95</v>
      </c>
      <c r="F3267" s="4">
        <v>20</v>
      </c>
      <c r="G3267" s="9">
        <f>E3267*F3267</f>
        <v>399</v>
      </c>
      <c r="H3267" s="10"/>
    </row>
    <row r="3268" spans="1:8" ht="15" x14ac:dyDescent="0.25">
      <c r="A3268" s="8">
        <v>42458</v>
      </c>
      <c r="B3268" s="3">
        <v>1709</v>
      </c>
      <c r="C3268" s="4">
        <v>33</v>
      </c>
      <c r="D3268" s="4" t="s">
        <v>12</v>
      </c>
      <c r="E3268" s="4">
        <v>19.95</v>
      </c>
      <c r="F3268" s="4">
        <v>23</v>
      </c>
      <c r="G3268" s="9">
        <f>E3268*F3268</f>
        <v>458.84999999999997</v>
      </c>
      <c r="H3268" s="10"/>
    </row>
    <row r="3269" spans="1:8" ht="15" x14ac:dyDescent="0.25">
      <c r="A3269" s="8">
        <v>42458</v>
      </c>
      <c r="B3269" s="3">
        <v>1712</v>
      </c>
      <c r="C3269" s="4">
        <v>33</v>
      </c>
      <c r="D3269" s="4" t="s">
        <v>13</v>
      </c>
      <c r="E3269" s="4">
        <v>19.95</v>
      </c>
      <c r="F3269" s="4">
        <v>11</v>
      </c>
      <c r="G3269" s="9">
        <f>E3269*F3269</f>
        <v>219.45</v>
      </c>
      <c r="H3269" s="10"/>
    </row>
    <row r="3270" spans="1:8" ht="15" x14ac:dyDescent="0.25">
      <c r="A3270" s="8">
        <v>42458</v>
      </c>
      <c r="B3270" s="3">
        <v>1731</v>
      </c>
      <c r="C3270" s="4">
        <v>33</v>
      </c>
      <c r="D3270" s="4" t="s">
        <v>12</v>
      </c>
      <c r="E3270" s="4">
        <v>19.95</v>
      </c>
      <c r="F3270" s="4">
        <v>6</v>
      </c>
      <c r="G3270" s="9">
        <f>E3270*F3270</f>
        <v>119.69999999999999</v>
      </c>
      <c r="H3270" s="10"/>
    </row>
    <row r="3271" spans="1:8" ht="15" x14ac:dyDescent="0.25">
      <c r="A3271" s="8">
        <v>42458</v>
      </c>
      <c r="B3271" s="3">
        <v>1761</v>
      </c>
      <c r="C3271" s="4">
        <v>33</v>
      </c>
      <c r="D3271" s="4" t="s">
        <v>13</v>
      </c>
      <c r="E3271" s="4">
        <v>19.95</v>
      </c>
      <c r="F3271" s="4">
        <v>9</v>
      </c>
      <c r="G3271" s="9">
        <f>E3271*F3271</f>
        <v>179.54999999999998</v>
      </c>
      <c r="H3271" s="10"/>
    </row>
    <row r="3272" spans="1:8" ht="15" x14ac:dyDescent="0.25">
      <c r="A3272" s="8">
        <v>42464</v>
      </c>
      <c r="B3272" s="3">
        <v>1821</v>
      </c>
      <c r="C3272" s="4">
        <v>33</v>
      </c>
      <c r="D3272" s="4" t="s">
        <v>11</v>
      </c>
      <c r="E3272" s="4">
        <v>19.95</v>
      </c>
      <c r="F3272" s="4">
        <v>32</v>
      </c>
      <c r="G3272" s="9">
        <f>E3272*F3272</f>
        <v>638.4</v>
      </c>
      <c r="H3272" s="10"/>
    </row>
    <row r="3273" spans="1:8" ht="15" x14ac:dyDescent="0.25">
      <c r="A3273" s="8">
        <v>42465</v>
      </c>
      <c r="B3273" s="3">
        <v>1826</v>
      </c>
      <c r="C3273" s="4">
        <v>33</v>
      </c>
      <c r="D3273" s="4" t="s">
        <v>12</v>
      </c>
      <c r="E3273" s="4">
        <v>19.95</v>
      </c>
      <c r="F3273" s="4">
        <v>25</v>
      </c>
      <c r="G3273" s="9">
        <f>E3273*F3273</f>
        <v>498.75</v>
      </c>
      <c r="H3273" s="10"/>
    </row>
    <row r="3274" spans="1:8" ht="15" x14ac:dyDescent="0.25">
      <c r="A3274" s="8">
        <v>42467</v>
      </c>
      <c r="B3274" s="3">
        <v>1869</v>
      </c>
      <c r="C3274" s="4">
        <v>33</v>
      </c>
      <c r="D3274" s="4" t="s">
        <v>9</v>
      </c>
      <c r="E3274" s="4">
        <v>19.95</v>
      </c>
      <c r="F3274" s="4">
        <v>2</v>
      </c>
      <c r="G3274" s="9">
        <f>E3274*F3274</f>
        <v>39.9</v>
      </c>
      <c r="H3274" s="10"/>
    </row>
    <row r="3275" spans="1:8" ht="15" x14ac:dyDescent="0.25">
      <c r="A3275" s="8">
        <v>42472</v>
      </c>
      <c r="B3275" s="3">
        <v>1976</v>
      </c>
      <c r="C3275" s="4">
        <v>33</v>
      </c>
      <c r="D3275" s="4" t="s">
        <v>13</v>
      </c>
      <c r="E3275" s="4">
        <v>19.95</v>
      </c>
      <c r="F3275" s="4">
        <v>33</v>
      </c>
      <c r="G3275" s="9">
        <f>E3275*F3275</f>
        <v>658.35</v>
      </c>
      <c r="H3275" s="10"/>
    </row>
    <row r="3276" spans="1:8" ht="15" x14ac:dyDescent="0.25">
      <c r="A3276" s="8">
        <v>42474</v>
      </c>
      <c r="B3276" s="3">
        <v>1982</v>
      </c>
      <c r="C3276" s="4">
        <v>33</v>
      </c>
      <c r="D3276" s="4" t="s">
        <v>11</v>
      </c>
      <c r="E3276" s="4">
        <v>19.95</v>
      </c>
      <c r="F3276" s="4">
        <v>7</v>
      </c>
      <c r="G3276" s="9">
        <f>E3276*F3276</f>
        <v>139.65</v>
      </c>
      <c r="H3276" s="10"/>
    </row>
    <row r="3277" spans="1:8" ht="15" x14ac:dyDescent="0.25">
      <c r="A3277" s="8">
        <v>42475</v>
      </c>
      <c r="B3277" s="3">
        <v>2006</v>
      </c>
      <c r="C3277" s="4">
        <v>33</v>
      </c>
      <c r="D3277" s="4" t="s">
        <v>13</v>
      </c>
      <c r="E3277" s="4">
        <v>19.95</v>
      </c>
      <c r="F3277" s="4">
        <v>26</v>
      </c>
      <c r="G3277" s="9">
        <f>E3277*F3277</f>
        <v>518.69999999999993</v>
      </c>
      <c r="H3277" s="10"/>
    </row>
    <row r="3278" spans="1:8" ht="15" x14ac:dyDescent="0.25">
      <c r="A3278" s="8">
        <v>42476</v>
      </c>
      <c r="B3278" s="3">
        <v>2026</v>
      </c>
      <c r="C3278" s="4">
        <v>33</v>
      </c>
      <c r="D3278" s="4" t="s">
        <v>9</v>
      </c>
      <c r="E3278" s="4">
        <v>19.95</v>
      </c>
      <c r="F3278" s="4">
        <v>34</v>
      </c>
      <c r="G3278" s="9">
        <f>E3278*F3278</f>
        <v>678.3</v>
      </c>
      <c r="H3278" s="10"/>
    </row>
    <row r="3279" spans="1:8" ht="15" x14ac:dyDescent="0.25">
      <c r="A3279" s="8">
        <v>42485</v>
      </c>
      <c r="B3279" s="3">
        <v>2110</v>
      </c>
      <c r="C3279" s="4">
        <v>33</v>
      </c>
      <c r="D3279" s="4" t="s">
        <v>11</v>
      </c>
      <c r="E3279" s="4">
        <v>19.95</v>
      </c>
      <c r="F3279" s="4">
        <v>35</v>
      </c>
      <c r="G3279" s="9">
        <f>E3279*F3279</f>
        <v>698.25</v>
      </c>
      <c r="H3279" s="10"/>
    </row>
    <row r="3280" spans="1:8" ht="15" x14ac:dyDescent="0.25">
      <c r="A3280" s="8">
        <v>42487</v>
      </c>
      <c r="B3280" s="3">
        <v>2167</v>
      </c>
      <c r="C3280" s="4">
        <v>33</v>
      </c>
      <c r="D3280" s="4" t="s">
        <v>13</v>
      </c>
      <c r="E3280" s="4">
        <v>19.95</v>
      </c>
      <c r="F3280" s="4">
        <v>38</v>
      </c>
      <c r="G3280" s="9">
        <f>E3280*F3280</f>
        <v>758.1</v>
      </c>
      <c r="H3280" s="10"/>
    </row>
    <row r="3281" spans="1:8" ht="15" x14ac:dyDescent="0.25">
      <c r="A3281" s="8">
        <v>42487</v>
      </c>
      <c r="B3281" s="3">
        <v>2179</v>
      </c>
      <c r="C3281" s="4">
        <v>33</v>
      </c>
      <c r="D3281" s="4" t="s">
        <v>9</v>
      </c>
      <c r="E3281" s="4">
        <v>19.95</v>
      </c>
      <c r="F3281" s="4">
        <v>5</v>
      </c>
      <c r="G3281" s="9">
        <f>E3281*F3281</f>
        <v>99.75</v>
      </c>
      <c r="H3281" s="10"/>
    </row>
    <row r="3282" spans="1:8" ht="15" x14ac:dyDescent="0.25">
      <c r="A3282" s="8">
        <v>42488</v>
      </c>
      <c r="B3282" s="3">
        <v>2195</v>
      </c>
      <c r="C3282" s="4">
        <v>33</v>
      </c>
      <c r="D3282" s="4" t="s">
        <v>10</v>
      </c>
      <c r="E3282" s="4">
        <v>19.95</v>
      </c>
      <c r="F3282" s="4">
        <v>5</v>
      </c>
      <c r="G3282" s="9">
        <f>E3282*F3282</f>
        <v>99.75</v>
      </c>
      <c r="H3282" s="10"/>
    </row>
    <row r="3283" spans="1:8" ht="15" x14ac:dyDescent="0.25">
      <c r="A3283" s="8">
        <v>42494</v>
      </c>
      <c r="B3283" s="3">
        <v>2353</v>
      </c>
      <c r="C3283" s="4">
        <v>33</v>
      </c>
      <c r="D3283" s="4" t="s">
        <v>13</v>
      </c>
      <c r="E3283" s="4">
        <v>19.95</v>
      </c>
      <c r="F3283" s="4">
        <v>20</v>
      </c>
      <c r="G3283" s="9">
        <f>E3283*F3283</f>
        <v>399</v>
      </c>
      <c r="H3283" s="10"/>
    </row>
    <row r="3284" spans="1:8" ht="15" x14ac:dyDescent="0.25">
      <c r="A3284" s="8">
        <v>42494</v>
      </c>
      <c r="B3284" s="3">
        <v>2368</v>
      </c>
      <c r="C3284" s="4">
        <v>33</v>
      </c>
      <c r="D3284" s="4" t="s">
        <v>12</v>
      </c>
      <c r="E3284" s="4">
        <v>19.95</v>
      </c>
      <c r="F3284" s="4">
        <v>9</v>
      </c>
      <c r="G3284" s="9">
        <f>E3284*F3284</f>
        <v>179.54999999999998</v>
      </c>
      <c r="H3284" s="10"/>
    </row>
    <row r="3285" spans="1:8" ht="15" x14ac:dyDescent="0.25">
      <c r="A3285" s="8">
        <v>42498</v>
      </c>
      <c r="B3285" s="3">
        <v>2461</v>
      </c>
      <c r="C3285" s="4">
        <v>33</v>
      </c>
      <c r="D3285" s="4" t="s">
        <v>11</v>
      </c>
      <c r="E3285" s="4">
        <v>19.95</v>
      </c>
      <c r="F3285" s="4">
        <v>14</v>
      </c>
      <c r="G3285" s="9">
        <f>E3285*F3285</f>
        <v>279.3</v>
      </c>
      <c r="H3285" s="10"/>
    </row>
    <row r="3286" spans="1:8" ht="15" x14ac:dyDescent="0.25">
      <c r="A3286" s="8">
        <v>42500</v>
      </c>
      <c r="B3286" s="3">
        <v>2480</v>
      </c>
      <c r="C3286" s="4">
        <v>33</v>
      </c>
      <c r="D3286" s="4" t="s">
        <v>12</v>
      </c>
      <c r="E3286" s="4">
        <v>19.95</v>
      </c>
      <c r="F3286" s="4">
        <v>20</v>
      </c>
      <c r="G3286" s="9">
        <f>E3286*F3286</f>
        <v>399</v>
      </c>
      <c r="H3286" s="10"/>
    </row>
    <row r="3287" spans="1:8" ht="15" x14ac:dyDescent="0.25">
      <c r="A3287" s="8">
        <v>42502</v>
      </c>
      <c r="B3287" s="3">
        <v>2516</v>
      </c>
      <c r="C3287" s="4">
        <v>33</v>
      </c>
      <c r="D3287" s="4" t="s">
        <v>10</v>
      </c>
      <c r="E3287" s="4">
        <v>19.95</v>
      </c>
      <c r="F3287" s="4">
        <v>4</v>
      </c>
      <c r="G3287" s="9">
        <f>E3287*F3287</f>
        <v>79.8</v>
      </c>
      <c r="H3287" s="10"/>
    </row>
    <row r="3288" spans="1:8" ht="15" x14ac:dyDescent="0.25">
      <c r="A3288" s="8">
        <v>42504</v>
      </c>
      <c r="B3288" s="3">
        <v>2550</v>
      </c>
      <c r="C3288" s="4">
        <v>33</v>
      </c>
      <c r="D3288" s="4" t="s">
        <v>10</v>
      </c>
      <c r="E3288" s="4">
        <v>19.95</v>
      </c>
      <c r="F3288" s="4">
        <v>10</v>
      </c>
      <c r="G3288" s="9">
        <f>E3288*F3288</f>
        <v>199.5</v>
      </c>
      <c r="H3288" s="10"/>
    </row>
    <row r="3289" spans="1:8" ht="15" x14ac:dyDescent="0.25">
      <c r="A3289" s="8">
        <v>42508</v>
      </c>
      <c r="B3289" s="3">
        <v>2619</v>
      </c>
      <c r="C3289" s="4">
        <v>33</v>
      </c>
      <c r="D3289" s="4" t="s">
        <v>9</v>
      </c>
      <c r="E3289" s="4">
        <v>19.95</v>
      </c>
      <c r="F3289" s="4">
        <v>5</v>
      </c>
      <c r="G3289" s="9">
        <f>E3289*F3289</f>
        <v>99.75</v>
      </c>
      <c r="H3289" s="10"/>
    </row>
    <row r="3290" spans="1:8" ht="15" x14ac:dyDescent="0.25">
      <c r="A3290" s="8">
        <v>42508</v>
      </c>
      <c r="B3290" s="3">
        <v>2648</v>
      </c>
      <c r="C3290" s="4">
        <v>33</v>
      </c>
      <c r="D3290" s="4" t="s">
        <v>13</v>
      </c>
      <c r="E3290" s="4">
        <v>19.95</v>
      </c>
      <c r="F3290" s="4">
        <v>22</v>
      </c>
      <c r="G3290" s="9">
        <f>E3290*F3290</f>
        <v>438.9</v>
      </c>
      <c r="H3290" s="10"/>
    </row>
    <row r="3291" spans="1:8" ht="15" x14ac:dyDescent="0.25">
      <c r="A3291" s="8">
        <v>42509</v>
      </c>
      <c r="B3291" s="3">
        <v>2673</v>
      </c>
      <c r="C3291" s="4">
        <v>33</v>
      </c>
      <c r="D3291" s="4" t="s">
        <v>10</v>
      </c>
      <c r="E3291" s="4">
        <v>19.95</v>
      </c>
      <c r="F3291" s="4">
        <v>3</v>
      </c>
      <c r="G3291" s="9">
        <f>E3291*F3291</f>
        <v>59.849999999999994</v>
      </c>
      <c r="H3291" s="10"/>
    </row>
    <row r="3292" spans="1:8" ht="15" x14ac:dyDescent="0.25">
      <c r="A3292" s="8">
        <v>42509</v>
      </c>
      <c r="B3292" s="3">
        <v>2679</v>
      </c>
      <c r="C3292" s="4">
        <v>33</v>
      </c>
      <c r="D3292" s="4" t="s">
        <v>10</v>
      </c>
      <c r="E3292" s="4">
        <v>19.95</v>
      </c>
      <c r="F3292" s="4">
        <v>16</v>
      </c>
      <c r="G3292" s="9">
        <f>E3292*F3292</f>
        <v>319.2</v>
      </c>
      <c r="H3292" s="10"/>
    </row>
    <row r="3293" spans="1:8" ht="15" x14ac:dyDescent="0.25">
      <c r="A3293" s="8">
        <v>42511</v>
      </c>
      <c r="B3293" s="3">
        <v>2696</v>
      </c>
      <c r="C3293" s="4">
        <v>33</v>
      </c>
      <c r="D3293" s="4" t="s">
        <v>10</v>
      </c>
      <c r="E3293" s="4">
        <v>19.95</v>
      </c>
      <c r="F3293" s="4">
        <v>14</v>
      </c>
      <c r="G3293" s="9">
        <f>E3293*F3293</f>
        <v>279.3</v>
      </c>
      <c r="H3293" s="10"/>
    </row>
    <row r="3294" spans="1:8" ht="15" x14ac:dyDescent="0.25">
      <c r="A3294" s="8">
        <v>42514</v>
      </c>
      <c r="B3294" s="3">
        <v>2750</v>
      </c>
      <c r="C3294" s="4">
        <v>33</v>
      </c>
      <c r="D3294" s="4" t="s">
        <v>12</v>
      </c>
      <c r="E3294" s="4">
        <v>19.95</v>
      </c>
      <c r="F3294" s="4">
        <v>26</v>
      </c>
      <c r="G3294" s="9">
        <f>E3294*F3294</f>
        <v>518.69999999999993</v>
      </c>
      <c r="H3294" s="10"/>
    </row>
    <row r="3295" spans="1:8" ht="15" x14ac:dyDescent="0.25">
      <c r="A3295" s="8">
        <v>42518</v>
      </c>
      <c r="B3295" s="3">
        <v>2881</v>
      </c>
      <c r="C3295" s="4">
        <v>33</v>
      </c>
      <c r="D3295" s="4" t="s">
        <v>9</v>
      </c>
      <c r="E3295" s="4">
        <v>15.96</v>
      </c>
      <c r="F3295" s="4">
        <v>8</v>
      </c>
      <c r="G3295" s="9">
        <f>E3295*F3295</f>
        <v>127.68</v>
      </c>
      <c r="H3295" s="10"/>
    </row>
    <row r="3296" spans="1:8" ht="15" x14ac:dyDescent="0.25">
      <c r="A3296" s="8">
        <v>42530</v>
      </c>
      <c r="B3296" s="3">
        <v>3049</v>
      </c>
      <c r="C3296" s="4">
        <v>33</v>
      </c>
      <c r="D3296" s="4" t="s">
        <v>10</v>
      </c>
      <c r="E3296" s="4">
        <v>19.95</v>
      </c>
      <c r="F3296" s="4">
        <v>10</v>
      </c>
      <c r="G3296" s="9">
        <f>E3296*F3296</f>
        <v>199.5</v>
      </c>
      <c r="H3296" s="10"/>
    </row>
    <row r="3297" spans="1:8" ht="15" x14ac:dyDescent="0.25">
      <c r="A3297" s="8">
        <v>42531</v>
      </c>
      <c r="B3297" s="3">
        <v>3125</v>
      </c>
      <c r="C3297" s="4">
        <v>33</v>
      </c>
      <c r="D3297" s="4" t="s">
        <v>12</v>
      </c>
      <c r="E3297" s="4">
        <v>19.95</v>
      </c>
      <c r="F3297" s="4">
        <v>10</v>
      </c>
      <c r="G3297" s="9">
        <f>E3297*F3297</f>
        <v>199.5</v>
      </c>
      <c r="H3297" s="10"/>
    </row>
    <row r="3298" spans="1:8" ht="15" x14ac:dyDescent="0.25">
      <c r="A3298" s="8">
        <v>42532</v>
      </c>
      <c r="B3298" s="3">
        <v>3135</v>
      </c>
      <c r="C3298" s="4">
        <v>33</v>
      </c>
      <c r="D3298" s="4" t="s">
        <v>10</v>
      </c>
      <c r="E3298" s="4">
        <v>19.95</v>
      </c>
      <c r="F3298" s="4">
        <v>13</v>
      </c>
      <c r="G3298" s="9">
        <f>E3298*F3298</f>
        <v>259.34999999999997</v>
      </c>
      <c r="H3298" s="10"/>
    </row>
    <row r="3299" spans="1:8" ht="15" x14ac:dyDescent="0.25">
      <c r="A3299" s="8">
        <v>42532</v>
      </c>
      <c r="B3299" s="3">
        <v>3151</v>
      </c>
      <c r="C3299" s="4">
        <v>33</v>
      </c>
      <c r="D3299" s="4" t="s">
        <v>10</v>
      </c>
      <c r="E3299" s="4">
        <v>19.95</v>
      </c>
      <c r="F3299" s="4">
        <v>16</v>
      </c>
      <c r="G3299" s="9">
        <f>E3299*F3299</f>
        <v>319.2</v>
      </c>
      <c r="H3299" s="10"/>
    </row>
    <row r="3300" spans="1:8" ht="15" x14ac:dyDescent="0.25">
      <c r="A3300" s="8">
        <v>42533</v>
      </c>
      <c r="B3300" s="3">
        <v>3168</v>
      </c>
      <c r="C3300" s="4">
        <v>33</v>
      </c>
      <c r="D3300" s="4" t="s">
        <v>13</v>
      </c>
      <c r="E3300" s="4">
        <v>17.96</v>
      </c>
      <c r="F3300" s="4">
        <v>2</v>
      </c>
      <c r="G3300" s="9">
        <f>E3300*F3300</f>
        <v>35.92</v>
      </c>
      <c r="H3300" s="10"/>
    </row>
    <row r="3301" spans="1:8" ht="15" x14ac:dyDescent="0.25">
      <c r="A3301" s="8">
        <v>42536</v>
      </c>
      <c r="B3301" s="3">
        <v>3197</v>
      </c>
      <c r="C3301" s="4">
        <v>33</v>
      </c>
      <c r="D3301" s="4" t="s">
        <v>12</v>
      </c>
      <c r="E3301" s="4">
        <v>19.95</v>
      </c>
      <c r="F3301" s="4">
        <v>23</v>
      </c>
      <c r="G3301" s="9">
        <f>E3301*F3301</f>
        <v>458.84999999999997</v>
      </c>
      <c r="H3301" s="10"/>
    </row>
    <row r="3302" spans="1:8" ht="15" x14ac:dyDescent="0.25">
      <c r="A3302" s="8">
        <v>42536</v>
      </c>
      <c r="B3302" s="3">
        <v>3266</v>
      </c>
      <c r="C3302" s="4">
        <v>33</v>
      </c>
      <c r="D3302" s="4" t="s">
        <v>9</v>
      </c>
      <c r="E3302" s="4">
        <v>19.95</v>
      </c>
      <c r="F3302" s="4">
        <v>14</v>
      </c>
      <c r="G3302" s="9">
        <f>E3302*F3302</f>
        <v>279.3</v>
      </c>
      <c r="H3302" s="10"/>
    </row>
    <row r="3303" spans="1:8" ht="15" x14ac:dyDescent="0.25">
      <c r="A3303" s="8">
        <v>42537</v>
      </c>
      <c r="B3303" s="3">
        <v>3288</v>
      </c>
      <c r="C3303" s="4">
        <v>33</v>
      </c>
      <c r="D3303" s="4" t="s">
        <v>9</v>
      </c>
      <c r="E3303" s="4">
        <v>19.95</v>
      </c>
      <c r="F3303" s="4">
        <v>6</v>
      </c>
      <c r="G3303" s="9">
        <f>E3303*F3303</f>
        <v>119.69999999999999</v>
      </c>
      <c r="H3303" s="10"/>
    </row>
    <row r="3304" spans="1:8" ht="15" x14ac:dyDescent="0.25">
      <c r="A3304" s="8">
        <v>42374</v>
      </c>
      <c r="B3304" s="3">
        <v>47</v>
      </c>
      <c r="C3304" s="4">
        <v>34</v>
      </c>
      <c r="D3304" s="4" t="s">
        <v>10</v>
      </c>
      <c r="E3304" s="4">
        <v>37.950000000000003</v>
      </c>
      <c r="F3304" s="4">
        <v>8</v>
      </c>
      <c r="G3304" s="9">
        <f>E3304*F3304</f>
        <v>303.60000000000002</v>
      </c>
      <c r="H3304" s="10"/>
    </row>
    <row r="3305" spans="1:8" ht="15" x14ac:dyDescent="0.25">
      <c r="A3305" s="8">
        <v>42377</v>
      </c>
      <c r="B3305" s="3">
        <v>66</v>
      </c>
      <c r="C3305" s="4">
        <v>34</v>
      </c>
      <c r="D3305" s="4" t="s">
        <v>10</v>
      </c>
      <c r="E3305" s="4">
        <v>37.950000000000003</v>
      </c>
      <c r="F3305" s="4">
        <v>6</v>
      </c>
      <c r="G3305" s="9">
        <f>E3305*F3305</f>
        <v>227.70000000000002</v>
      </c>
      <c r="H3305" s="10"/>
    </row>
    <row r="3306" spans="1:8" ht="15" x14ac:dyDescent="0.25">
      <c r="A3306" s="8">
        <v>42389</v>
      </c>
      <c r="B3306" s="3">
        <v>269</v>
      </c>
      <c r="C3306" s="4">
        <v>34</v>
      </c>
      <c r="D3306" s="4" t="s">
        <v>13</v>
      </c>
      <c r="E3306" s="4">
        <v>34.159999999999997</v>
      </c>
      <c r="F3306" s="4">
        <v>5</v>
      </c>
      <c r="G3306" s="9">
        <f>E3306*F3306</f>
        <v>170.79999999999998</v>
      </c>
      <c r="H3306" s="10"/>
    </row>
    <row r="3307" spans="1:8" ht="15" x14ac:dyDescent="0.25">
      <c r="A3307" s="8">
        <v>42389</v>
      </c>
      <c r="B3307" s="3">
        <v>273</v>
      </c>
      <c r="C3307" s="4">
        <v>34</v>
      </c>
      <c r="D3307" s="4" t="s">
        <v>12</v>
      </c>
      <c r="E3307" s="4">
        <v>37.950000000000003</v>
      </c>
      <c r="F3307" s="4">
        <v>10</v>
      </c>
      <c r="G3307" s="9">
        <f>E3307*F3307</f>
        <v>379.5</v>
      </c>
      <c r="H3307" s="10"/>
    </row>
    <row r="3308" spans="1:8" ht="15" x14ac:dyDescent="0.25">
      <c r="A3308" s="8">
        <v>42393</v>
      </c>
      <c r="B3308" s="3">
        <v>328</v>
      </c>
      <c r="C3308" s="4">
        <v>34</v>
      </c>
      <c r="D3308" s="4" t="s">
        <v>10</v>
      </c>
      <c r="E3308" s="4">
        <v>34.159999999999997</v>
      </c>
      <c r="F3308" s="4">
        <v>15</v>
      </c>
      <c r="G3308" s="9">
        <f>E3308*F3308</f>
        <v>512.4</v>
      </c>
      <c r="H3308" s="10"/>
    </row>
    <row r="3309" spans="1:8" ht="15" x14ac:dyDescent="0.25">
      <c r="A3309" s="8">
        <v>42394</v>
      </c>
      <c r="B3309" s="3">
        <v>362</v>
      </c>
      <c r="C3309" s="4">
        <v>34</v>
      </c>
      <c r="D3309" s="4" t="s">
        <v>13</v>
      </c>
      <c r="E3309" s="4">
        <v>37.950000000000003</v>
      </c>
      <c r="F3309" s="4">
        <v>8</v>
      </c>
      <c r="G3309" s="9">
        <f>E3309*F3309</f>
        <v>303.60000000000002</v>
      </c>
      <c r="H3309" s="10"/>
    </row>
    <row r="3310" spans="1:8" ht="15" x14ac:dyDescent="0.25">
      <c r="A3310" s="8">
        <v>42395</v>
      </c>
      <c r="B3310" s="3">
        <v>368</v>
      </c>
      <c r="C3310" s="4">
        <v>34</v>
      </c>
      <c r="D3310" s="4" t="s">
        <v>11</v>
      </c>
      <c r="E3310" s="4">
        <v>37.950000000000003</v>
      </c>
      <c r="F3310" s="4">
        <v>8</v>
      </c>
      <c r="G3310" s="9">
        <f>E3310*F3310</f>
        <v>303.60000000000002</v>
      </c>
      <c r="H3310" s="10"/>
    </row>
    <row r="3311" spans="1:8" ht="15" x14ac:dyDescent="0.25">
      <c r="A3311" s="8">
        <v>42395</v>
      </c>
      <c r="B3311" s="3">
        <v>384</v>
      </c>
      <c r="C3311" s="4">
        <v>34</v>
      </c>
      <c r="D3311" s="4" t="s">
        <v>11</v>
      </c>
      <c r="E3311" s="4">
        <v>37.950000000000003</v>
      </c>
      <c r="F3311" s="4">
        <v>6</v>
      </c>
      <c r="G3311" s="9">
        <f>E3311*F3311</f>
        <v>227.70000000000002</v>
      </c>
      <c r="H3311" s="10"/>
    </row>
    <row r="3312" spans="1:8" ht="15" x14ac:dyDescent="0.25">
      <c r="A3312" s="8">
        <v>42397</v>
      </c>
      <c r="B3312" s="3">
        <v>414</v>
      </c>
      <c r="C3312" s="4">
        <v>34</v>
      </c>
      <c r="D3312" s="4" t="s">
        <v>9</v>
      </c>
      <c r="E3312" s="4">
        <v>37.950000000000003</v>
      </c>
      <c r="F3312" s="4">
        <v>12</v>
      </c>
      <c r="G3312" s="9">
        <f>E3312*F3312</f>
        <v>455.40000000000003</v>
      </c>
      <c r="H3312" s="10"/>
    </row>
    <row r="3313" spans="1:8" ht="15" x14ac:dyDescent="0.25">
      <c r="A3313" s="8">
        <v>42402</v>
      </c>
      <c r="B3313" s="3">
        <v>467</v>
      </c>
      <c r="C3313" s="4">
        <v>34</v>
      </c>
      <c r="D3313" s="4" t="s">
        <v>11</v>
      </c>
      <c r="E3313" s="4">
        <v>34.159999999999997</v>
      </c>
      <c r="F3313" s="4">
        <v>5</v>
      </c>
      <c r="G3313" s="9">
        <f>E3313*F3313</f>
        <v>170.79999999999998</v>
      </c>
      <c r="H3313" s="10"/>
    </row>
    <row r="3314" spans="1:8" ht="15" x14ac:dyDescent="0.25">
      <c r="A3314" s="8">
        <v>42402</v>
      </c>
      <c r="B3314" s="3">
        <v>467</v>
      </c>
      <c r="C3314" s="4">
        <v>34</v>
      </c>
      <c r="D3314" s="4" t="s">
        <v>11</v>
      </c>
      <c r="E3314" s="4">
        <v>37.950000000000003</v>
      </c>
      <c r="F3314" s="4">
        <v>2</v>
      </c>
      <c r="G3314" s="9">
        <f>E3314*F3314</f>
        <v>75.900000000000006</v>
      </c>
      <c r="H3314" s="10"/>
    </row>
    <row r="3315" spans="1:8" ht="15" x14ac:dyDescent="0.25">
      <c r="A3315" s="8">
        <v>42402</v>
      </c>
      <c r="B3315" s="3">
        <v>472</v>
      </c>
      <c r="C3315" s="4">
        <v>34</v>
      </c>
      <c r="D3315" s="4" t="s">
        <v>10</v>
      </c>
      <c r="E3315" s="4">
        <v>30.36</v>
      </c>
      <c r="F3315" s="4">
        <v>8</v>
      </c>
      <c r="G3315" s="9">
        <f>E3315*F3315</f>
        <v>242.88</v>
      </c>
      <c r="H3315" s="10"/>
    </row>
    <row r="3316" spans="1:8" ht="15" x14ac:dyDescent="0.25">
      <c r="A3316" s="8">
        <v>42402</v>
      </c>
      <c r="B3316" s="3">
        <v>482</v>
      </c>
      <c r="C3316" s="4">
        <v>34</v>
      </c>
      <c r="D3316" s="4" t="s">
        <v>11</v>
      </c>
      <c r="E3316" s="4">
        <v>37.950000000000003</v>
      </c>
      <c r="F3316" s="4">
        <v>13</v>
      </c>
      <c r="G3316" s="9">
        <f>E3316*F3316</f>
        <v>493.35</v>
      </c>
      <c r="H3316" s="10"/>
    </row>
    <row r="3317" spans="1:8" ht="15" x14ac:dyDescent="0.25">
      <c r="A3317" s="8">
        <v>42410</v>
      </c>
      <c r="B3317" s="3">
        <v>532</v>
      </c>
      <c r="C3317" s="4">
        <v>34</v>
      </c>
      <c r="D3317" s="4" t="s">
        <v>12</v>
      </c>
      <c r="E3317" s="4">
        <v>34.159999999999997</v>
      </c>
      <c r="F3317" s="4">
        <v>4</v>
      </c>
      <c r="G3317" s="9">
        <f>E3317*F3317</f>
        <v>136.63999999999999</v>
      </c>
      <c r="H3317" s="10"/>
    </row>
    <row r="3318" spans="1:8" ht="15" x14ac:dyDescent="0.25">
      <c r="A3318" s="8">
        <v>42411</v>
      </c>
      <c r="B3318" s="3">
        <v>565</v>
      </c>
      <c r="C3318" s="4">
        <v>34</v>
      </c>
      <c r="D3318" s="4" t="s">
        <v>12</v>
      </c>
      <c r="E3318" s="4">
        <v>37.950000000000003</v>
      </c>
      <c r="F3318" s="4">
        <v>9</v>
      </c>
      <c r="G3318" s="9">
        <f>E3318*F3318</f>
        <v>341.55</v>
      </c>
      <c r="H3318" s="10"/>
    </row>
    <row r="3319" spans="1:8" ht="15" x14ac:dyDescent="0.25">
      <c r="A3319" s="8">
        <v>42419</v>
      </c>
      <c r="B3319" s="3">
        <v>660</v>
      </c>
      <c r="C3319" s="4">
        <v>34</v>
      </c>
      <c r="D3319" s="4" t="s">
        <v>9</v>
      </c>
      <c r="E3319" s="4">
        <v>37.950000000000003</v>
      </c>
      <c r="F3319" s="4">
        <v>11</v>
      </c>
      <c r="G3319" s="9">
        <f>E3319*F3319</f>
        <v>417.45000000000005</v>
      </c>
      <c r="H3319" s="10"/>
    </row>
    <row r="3320" spans="1:8" ht="15" x14ac:dyDescent="0.25">
      <c r="A3320" s="8">
        <v>42421</v>
      </c>
      <c r="B3320" s="3">
        <v>696</v>
      </c>
      <c r="C3320" s="4">
        <v>34</v>
      </c>
      <c r="D3320" s="4" t="s">
        <v>10</v>
      </c>
      <c r="E3320" s="4">
        <v>30.36</v>
      </c>
      <c r="F3320" s="4">
        <v>12</v>
      </c>
      <c r="G3320" s="9">
        <f>E3320*F3320</f>
        <v>364.32</v>
      </c>
      <c r="H3320" s="10"/>
    </row>
    <row r="3321" spans="1:8" ht="15" x14ac:dyDescent="0.25">
      <c r="A3321" s="8">
        <v>42425</v>
      </c>
      <c r="B3321" s="3">
        <v>719</v>
      </c>
      <c r="C3321" s="4">
        <v>34</v>
      </c>
      <c r="D3321" s="4" t="s">
        <v>13</v>
      </c>
      <c r="E3321" s="4">
        <v>37.950000000000003</v>
      </c>
      <c r="F3321" s="4">
        <v>6</v>
      </c>
      <c r="G3321" s="9">
        <f>E3321*F3321</f>
        <v>227.70000000000002</v>
      </c>
      <c r="H3321" s="10"/>
    </row>
    <row r="3322" spans="1:8" ht="15" x14ac:dyDescent="0.25">
      <c r="A3322" s="8">
        <v>42425</v>
      </c>
      <c r="B3322" s="3">
        <v>787</v>
      </c>
      <c r="C3322" s="4">
        <v>34</v>
      </c>
      <c r="D3322" s="4" t="s">
        <v>9</v>
      </c>
      <c r="E3322" s="4">
        <v>37.950000000000003</v>
      </c>
      <c r="F3322" s="4">
        <v>8</v>
      </c>
      <c r="G3322" s="9">
        <f>E3322*F3322</f>
        <v>303.60000000000002</v>
      </c>
      <c r="H3322" s="10"/>
    </row>
    <row r="3323" spans="1:8" ht="15" x14ac:dyDescent="0.25">
      <c r="A3323" s="8">
        <v>42426</v>
      </c>
      <c r="B3323" s="3">
        <v>875</v>
      </c>
      <c r="C3323" s="4">
        <v>34</v>
      </c>
      <c r="D3323" s="4" t="s">
        <v>10</v>
      </c>
      <c r="E3323" s="4">
        <v>37.950000000000003</v>
      </c>
      <c r="F3323" s="4">
        <v>12</v>
      </c>
      <c r="G3323" s="9">
        <f>E3323*F3323</f>
        <v>455.40000000000003</v>
      </c>
      <c r="H3323" s="10"/>
    </row>
    <row r="3324" spans="1:8" ht="15" x14ac:dyDescent="0.25">
      <c r="A3324" s="8">
        <v>42426</v>
      </c>
      <c r="B3324" s="3">
        <v>879</v>
      </c>
      <c r="C3324" s="4">
        <v>34</v>
      </c>
      <c r="D3324" s="4" t="s">
        <v>10</v>
      </c>
      <c r="E3324" s="4">
        <v>37.950000000000003</v>
      </c>
      <c r="F3324" s="4">
        <v>5</v>
      </c>
      <c r="G3324" s="9">
        <f>E3324*F3324</f>
        <v>189.75</v>
      </c>
      <c r="H3324" s="10"/>
    </row>
    <row r="3325" spans="1:8" ht="15" x14ac:dyDescent="0.25">
      <c r="A3325" s="8">
        <v>42428</v>
      </c>
      <c r="B3325" s="3">
        <v>978</v>
      </c>
      <c r="C3325" s="4">
        <v>34</v>
      </c>
      <c r="D3325" s="4" t="s">
        <v>10</v>
      </c>
      <c r="E3325" s="4">
        <v>37.950000000000003</v>
      </c>
      <c r="F3325" s="4">
        <v>11</v>
      </c>
      <c r="G3325" s="9">
        <f>E3325*F3325</f>
        <v>417.45000000000005</v>
      </c>
      <c r="H3325" s="10"/>
    </row>
    <row r="3326" spans="1:8" ht="15" x14ac:dyDescent="0.25">
      <c r="A3326" s="8">
        <v>42428</v>
      </c>
      <c r="B3326" s="3">
        <v>981</v>
      </c>
      <c r="C3326" s="4">
        <v>34</v>
      </c>
      <c r="D3326" s="4" t="s">
        <v>10</v>
      </c>
      <c r="E3326" s="4">
        <v>37.950000000000003</v>
      </c>
      <c r="F3326" s="4">
        <v>9</v>
      </c>
      <c r="G3326" s="9">
        <f>E3326*F3326</f>
        <v>341.55</v>
      </c>
      <c r="H3326" s="10"/>
    </row>
    <row r="3327" spans="1:8" ht="15" x14ac:dyDescent="0.25">
      <c r="A3327" s="8">
        <v>42431</v>
      </c>
      <c r="B3327" s="3">
        <v>990</v>
      </c>
      <c r="C3327" s="4">
        <v>34</v>
      </c>
      <c r="D3327" s="4" t="s">
        <v>12</v>
      </c>
      <c r="E3327" s="4">
        <v>34.159999999999997</v>
      </c>
      <c r="F3327" s="4">
        <v>5</v>
      </c>
      <c r="G3327" s="9">
        <f>E3327*F3327</f>
        <v>170.79999999999998</v>
      </c>
      <c r="H3327" s="10"/>
    </row>
    <row r="3328" spans="1:8" ht="15" x14ac:dyDescent="0.25">
      <c r="A3328" s="8">
        <v>42431</v>
      </c>
      <c r="B3328" s="3">
        <v>996</v>
      </c>
      <c r="C3328" s="4">
        <v>34</v>
      </c>
      <c r="D3328" s="4" t="s">
        <v>9</v>
      </c>
      <c r="E3328" s="4">
        <v>37.950000000000003</v>
      </c>
      <c r="F3328" s="4">
        <v>4</v>
      </c>
      <c r="G3328" s="9">
        <f>E3328*F3328</f>
        <v>151.80000000000001</v>
      </c>
      <c r="H3328" s="10"/>
    </row>
    <row r="3329" spans="1:8" ht="15" x14ac:dyDescent="0.25">
      <c r="A3329" s="8">
        <v>42436</v>
      </c>
      <c r="B3329" s="3">
        <v>1074</v>
      </c>
      <c r="C3329" s="4">
        <v>34</v>
      </c>
      <c r="D3329" s="4" t="s">
        <v>10</v>
      </c>
      <c r="E3329" s="4">
        <v>37.950000000000003</v>
      </c>
      <c r="F3329" s="4">
        <v>13</v>
      </c>
      <c r="G3329" s="9">
        <f>E3329*F3329</f>
        <v>493.35</v>
      </c>
      <c r="H3329" s="10"/>
    </row>
    <row r="3330" spans="1:8" ht="15" x14ac:dyDescent="0.25">
      <c r="A3330" s="8">
        <v>42436</v>
      </c>
      <c r="B3330" s="3">
        <v>1087</v>
      </c>
      <c r="C3330" s="4">
        <v>34</v>
      </c>
      <c r="D3330" s="4" t="s">
        <v>11</v>
      </c>
      <c r="E3330" s="4">
        <v>37.950000000000003</v>
      </c>
      <c r="F3330" s="4">
        <v>12</v>
      </c>
      <c r="G3330" s="9">
        <f>E3330*F3330</f>
        <v>455.40000000000003</v>
      </c>
      <c r="H3330" s="10"/>
    </row>
    <row r="3331" spans="1:8" ht="15" x14ac:dyDescent="0.25">
      <c r="A3331" s="8">
        <v>42436</v>
      </c>
      <c r="B3331" s="3">
        <v>1126</v>
      </c>
      <c r="C3331" s="4">
        <v>34</v>
      </c>
      <c r="D3331" s="4" t="s">
        <v>11</v>
      </c>
      <c r="E3331" s="4">
        <v>37.950000000000003</v>
      </c>
      <c r="F3331" s="4">
        <v>7</v>
      </c>
      <c r="G3331" s="9">
        <f>E3331*F3331</f>
        <v>265.65000000000003</v>
      </c>
      <c r="H3331" s="10"/>
    </row>
    <row r="3332" spans="1:8" ht="15" x14ac:dyDescent="0.25">
      <c r="A3332" s="8">
        <v>42436</v>
      </c>
      <c r="B3332" s="3">
        <v>1137</v>
      </c>
      <c r="C3332" s="4">
        <v>34</v>
      </c>
      <c r="D3332" s="4" t="s">
        <v>11</v>
      </c>
      <c r="E3332" s="4">
        <v>37.950000000000003</v>
      </c>
      <c r="F3332" s="4">
        <v>12</v>
      </c>
      <c r="G3332" s="9">
        <f>E3332*F3332</f>
        <v>455.40000000000003</v>
      </c>
      <c r="H3332" s="10"/>
    </row>
    <row r="3333" spans="1:8" ht="15" x14ac:dyDescent="0.25">
      <c r="A3333" s="8">
        <v>42436</v>
      </c>
      <c r="B3333" s="3">
        <v>1162</v>
      </c>
      <c r="C3333" s="4">
        <v>34</v>
      </c>
      <c r="D3333" s="4" t="s">
        <v>11</v>
      </c>
      <c r="E3333" s="4">
        <v>37.950000000000003</v>
      </c>
      <c r="F3333" s="4">
        <v>10</v>
      </c>
      <c r="G3333" s="9">
        <f>E3333*F3333</f>
        <v>379.5</v>
      </c>
      <c r="H3333" s="10"/>
    </row>
    <row r="3334" spans="1:8" ht="15" x14ac:dyDescent="0.25">
      <c r="A3334" s="8">
        <v>42437</v>
      </c>
      <c r="B3334" s="3">
        <v>1186</v>
      </c>
      <c r="C3334" s="4">
        <v>34</v>
      </c>
      <c r="D3334" s="4" t="s">
        <v>13</v>
      </c>
      <c r="E3334" s="4">
        <v>34.159999999999997</v>
      </c>
      <c r="F3334" s="4">
        <v>17</v>
      </c>
      <c r="G3334" s="9">
        <f>E3334*F3334</f>
        <v>580.71999999999991</v>
      </c>
      <c r="H3334" s="10"/>
    </row>
    <row r="3335" spans="1:8" ht="15" x14ac:dyDescent="0.25">
      <c r="A3335" s="8">
        <v>42438</v>
      </c>
      <c r="B3335" s="3">
        <v>1216</v>
      </c>
      <c r="C3335" s="4">
        <v>34</v>
      </c>
      <c r="D3335" s="4" t="s">
        <v>9</v>
      </c>
      <c r="E3335" s="4">
        <v>30.36</v>
      </c>
      <c r="F3335" s="4">
        <v>6</v>
      </c>
      <c r="G3335" s="9">
        <f>E3335*F3335</f>
        <v>182.16</v>
      </c>
      <c r="H3335" s="10"/>
    </row>
    <row r="3336" spans="1:8" ht="15" x14ac:dyDescent="0.25">
      <c r="A3336" s="8">
        <v>42438</v>
      </c>
      <c r="B3336" s="3">
        <v>1232</v>
      </c>
      <c r="C3336" s="4">
        <v>34</v>
      </c>
      <c r="D3336" s="4" t="s">
        <v>12</v>
      </c>
      <c r="E3336" s="4">
        <v>37.950000000000003</v>
      </c>
      <c r="F3336" s="4">
        <v>12</v>
      </c>
      <c r="G3336" s="9">
        <f>E3336*F3336</f>
        <v>455.40000000000003</v>
      </c>
      <c r="H3336" s="10"/>
    </row>
    <row r="3337" spans="1:8" ht="15" x14ac:dyDescent="0.25">
      <c r="A3337" s="8">
        <v>42438</v>
      </c>
      <c r="B3337" s="3">
        <v>1272</v>
      </c>
      <c r="C3337" s="4">
        <v>34</v>
      </c>
      <c r="D3337" s="4" t="s">
        <v>9</v>
      </c>
      <c r="E3337" s="4">
        <v>37.950000000000003</v>
      </c>
      <c r="F3337" s="4">
        <v>5</v>
      </c>
      <c r="G3337" s="9">
        <f>E3337*F3337</f>
        <v>189.75</v>
      </c>
      <c r="H3337" s="10"/>
    </row>
    <row r="3338" spans="1:8" ht="15" x14ac:dyDescent="0.25">
      <c r="A3338" s="8">
        <v>42440</v>
      </c>
      <c r="B3338" s="3">
        <v>1312</v>
      </c>
      <c r="C3338" s="4">
        <v>34</v>
      </c>
      <c r="D3338" s="4" t="s">
        <v>12</v>
      </c>
      <c r="E3338" s="4">
        <v>37.950000000000003</v>
      </c>
      <c r="F3338" s="4">
        <v>5</v>
      </c>
      <c r="G3338" s="9">
        <f>E3338*F3338</f>
        <v>189.75</v>
      </c>
      <c r="H3338" s="10"/>
    </row>
    <row r="3339" spans="1:8" ht="15" x14ac:dyDescent="0.25">
      <c r="A3339" s="8">
        <v>42440</v>
      </c>
      <c r="B3339" s="3">
        <v>1315</v>
      </c>
      <c r="C3339" s="4">
        <v>34</v>
      </c>
      <c r="D3339" s="4" t="s">
        <v>13</v>
      </c>
      <c r="E3339" s="4">
        <v>37.950000000000003</v>
      </c>
      <c r="F3339" s="4">
        <v>11</v>
      </c>
      <c r="G3339" s="9">
        <f>E3339*F3339</f>
        <v>417.45000000000005</v>
      </c>
      <c r="H3339" s="10"/>
    </row>
    <row r="3340" spans="1:8" ht="15" x14ac:dyDescent="0.25">
      <c r="A3340" s="8">
        <v>42443</v>
      </c>
      <c r="B3340" s="3">
        <v>1362</v>
      </c>
      <c r="C3340" s="4">
        <v>34</v>
      </c>
      <c r="D3340" s="4" t="s">
        <v>11</v>
      </c>
      <c r="E3340" s="4">
        <v>37.950000000000003</v>
      </c>
      <c r="F3340" s="4">
        <v>4</v>
      </c>
      <c r="G3340" s="9">
        <f>E3340*F3340</f>
        <v>151.80000000000001</v>
      </c>
      <c r="H3340" s="10"/>
    </row>
    <row r="3341" spans="1:8" ht="15" x14ac:dyDescent="0.25">
      <c r="A3341" s="8">
        <v>42446</v>
      </c>
      <c r="B3341" s="3">
        <v>1415</v>
      </c>
      <c r="C3341" s="4">
        <v>34</v>
      </c>
      <c r="D3341" s="4" t="s">
        <v>9</v>
      </c>
      <c r="E3341" s="4">
        <v>30.36</v>
      </c>
      <c r="F3341" s="4">
        <v>16</v>
      </c>
      <c r="G3341" s="9">
        <f>E3341*F3341</f>
        <v>485.76</v>
      </c>
      <c r="H3341" s="10"/>
    </row>
    <row r="3342" spans="1:8" ht="15" x14ac:dyDescent="0.25">
      <c r="A3342" s="8">
        <v>42452</v>
      </c>
      <c r="B3342" s="3">
        <v>1527</v>
      </c>
      <c r="C3342" s="4">
        <v>34</v>
      </c>
      <c r="D3342" s="4" t="s">
        <v>9</v>
      </c>
      <c r="E3342" s="4">
        <v>37.950000000000003</v>
      </c>
      <c r="F3342" s="4">
        <v>16</v>
      </c>
      <c r="G3342" s="9">
        <f>E3342*F3342</f>
        <v>607.20000000000005</v>
      </c>
      <c r="H3342" s="10"/>
    </row>
    <row r="3343" spans="1:8" ht="15" x14ac:dyDescent="0.25">
      <c r="A3343" s="8">
        <v>42453</v>
      </c>
      <c r="B3343" s="3">
        <v>1590</v>
      </c>
      <c r="C3343" s="4">
        <v>34</v>
      </c>
      <c r="D3343" s="4" t="s">
        <v>10</v>
      </c>
      <c r="E3343" s="4">
        <v>34.159999999999997</v>
      </c>
      <c r="F3343" s="4">
        <v>16</v>
      </c>
      <c r="G3343" s="9">
        <f>E3343*F3343</f>
        <v>546.55999999999995</v>
      </c>
      <c r="H3343" s="10"/>
    </row>
    <row r="3344" spans="1:8" ht="15" x14ac:dyDescent="0.25">
      <c r="A3344" s="8">
        <v>42456</v>
      </c>
      <c r="B3344" s="3">
        <v>1624</v>
      </c>
      <c r="C3344" s="4">
        <v>34</v>
      </c>
      <c r="D3344" s="4" t="s">
        <v>11</v>
      </c>
      <c r="E3344" s="4">
        <v>37.950000000000003</v>
      </c>
      <c r="F3344" s="4">
        <v>15</v>
      </c>
      <c r="G3344" s="9">
        <f>E3344*F3344</f>
        <v>569.25</v>
      </c>
      <c r="H3344" s="10"/>
    </row>
    <row r="3345" spans="1:8" ht="15" x14ac:dyDescent="0.25">
      <c r="A3345" s="8">
        <v>42457</v>
      </c>
      <c r="B3345" s="3">
        <v>1631</v>
      </c>
      <c r="C3345" s="4">
        <v>34</v>
      </c>
      <c r="D3345" s="4" t="s">
        <v>11</v>
      </c>
      <c r="E3345" s="4">
        <v>37.950000000000003</v>
      </c>
      <c r="F3345" s="4">
        <v>1</v>
      </c>
      <c r="G3345" s="9">
        <f>E3345*F3345</f>
        <v>37.950000000000003</v>
      </c>
      <c r="H3345" s="10"/>
    </row>
    <row r="3346" spans="1:8" ht="15" x14ac:dyDescent="0.25">
      <c r="A3346" s="8">
        <v>42457</v>
      </c>
      <c r="B3346" s="3">
        <v>1635</v>
      </c>
      <c r="C3346" s="4">
        <v>34</v>
      </c>
      <c r="D3346" s="4" t="s">
        <v>10</v>
      </c>
      <c r="E3346" s="4">
        <v>37.950000000000003</v>
      </c>
      <c r="F3346" s="4">
        <v>15</v>
      </c>
      <c r="G3346" s="9">
        <f>E3346*F3346</f>
        <v>569.25</v>
      </c>
      <c r="H3346" s="10"/>
    </row>
    <row r="3347" spans="1:8" ht="15" x14ac:dyDescent="0.25">
      <c r="A3347" s="8">
        <v>42457</v>
      </c>
      <c r="B3347" s="3">
        <v>1658</v>
      </c>
      <c r="C3347" s="4">
        <v>34</v>
      </c>
      <c r="D3347" s="4" t="s">
        <v>11</v>
      </c>
      <c r="E3347" s="4">
        <v>34.159999999999997</v>
      </c>
      <c r="F3347" s="4">
        <v>15</v>
      </c>
      <c r="G3347" s="9">
        <f>E3347*F3347</f>
        <v>512.4</v>
      </c>
      <c r="H3347" s="10"/>
    </row>
    <row r="3348" spans="1:8" ht="15" x14ac:dyDescent="0.25">
      <c r="A3348" s="8">
        <v>42458</v>
      </c>
      <c r="B3348" s="3">
        <v>1694</v>
      </c>
      <c r="C3348" s="4">
        <v>34</v>
      </c>
      <c r="D3348" s="4" t="s">
        <v>13</v>
      </c>
      <c r="E3348" s="4">
        <v>37.950000000000003</v>
      </c>
      <c r="F3348" s="4">
        <v>17</v>
      </c>
      <c r="G3348" s="9">
        <f>E3348*F3348</f>
        <v>645.15000000000009</v>
      </c>
      <c r="H3348" s="10"/>
    </row>
    <row r="3349" spans="1:8" ht="15" x14ac:dyDescent="0.25">
      <c r="A3349" s="8">
        <v>42458</v>
      </c>
      <c r="B3349" s="3">
        <v>1698</v>
      </c>
      <c r="C3349" s="4">
        <v>34</v>
      </c>
      <c r="D3349" s="4" t="s">
        <v>12</v>
      </c>
      <c r="E3349" s="4">
        <v>37.950000000000003</v>
      </c>
      <c r="F3349" s="4">
        <v>12</v>
      </c>
      <c r="G3349" s="9">
        <f>E3349*F3349</f>
        <v>455.40000000000003</v>
      </c>
      <c r="H3349" s="10"/>
    </row>
    <row r="3350" spans="1:8" ht="15" x14ac:dyDescent="0.25">
      <c r="A3350" s="8">
        <v>42458</v>
      </c>
      <c r="B3350" s="3">
        <v>1726</v>
      </c>
      <c r="C3350" s="4">
        <v>34</v>
      </c>
      <c r="D3350" s="4" t="s">
        <v>12</v>
      </c>
      <c r="E3350" s="4">
        <v>37.950000000000003</v>
      </c>
      <c r="F3350" s="4">
        <v>17</v>
      </c>
      <c r="G3350" s="9">
        <f>E3350*F3350</f>
        <v>645.15000000000009</v>
      </c>
      <c r="H3350" s="10"/>
    </row>
    <row r="3351" spans="1:8" ht="15" x14ac:dyDescent="0.25">
      <c r="A3351" s="8">
        <v>42458</v>
      </c>
      <c r="B3351" s="3">
        <v>1750</v>
      </c>
      <c r="C3351" s="4">
        <v>34</v>
      </c>
      <c r="D3351" s="4" t="s">
        <v>13</v>
      </c>
      <c r="E3351" s="4">
        <v>37.950000000000003</v>
      </c>
      <c r="F3351" s="4">
        <v>16</v>
      </c>
      <c r="G3351" s="9">
        <f>E3351*F3351</f>
        <v>607.20000000000005</v>
      </c>
      <c r="H3351" s="10"/>
    </row>
    <row r="3352" spans="1:8" ht="15" x14ac:dyDescent="0.25">
      <c r="A3352" s="8">
        <v>42458</v>
      </c>
      <c r="B3352" s="3">
        <v>1752</v>
      </c>
      <c r="C3352" s="4">
        <v>34</v>
      </c>
      <c r="D3352" s="4" t="s">
        <v>13</v>
      </c>
      <c r="E3352" s="4">
        <v>37.950000000000003</v>
      </c>
      <c r="F3352" s="4">
        <v>16</v>
      </c>
      <c r="G3352" s="9">
        <f>E3352*F3352</f>
        <v>607.20000000000005</v>
      </c>
      <c r="H3352" s="10"/>
    </row>
    <row r="3353" spans="1:8" ht="15" x14ac:dyDescent="0.25">
      <c r="A3353" s="8">
        <v>42458</v>
      </c>
      <c r="B3353" s="3">
        <v>1754</v>
      </c>
      <c r="C3353" s="4">
        <v>34</v>
      </c>
      <c r="D3353" s="4" t="s">
        <v>13</v>
      </c>
      <c r="E3353" s="4">
        <v>37.950000000000003</v>
      </c>
      <c r="F3353" s="4">
        <v>13</v>
      </c>
      <c r="G3353" s="9">
        <f>E3353*F3353</f>
        <v>493.35</v>
      </c>
      <c r="H3353" s="10"/>
    </row>
    <row r="3354" spans="1:8" ht="15" x14ac:dyDescent="0.25">
      <c r="A3354" s="8">
        <v>42458</v>
      </c>
      <c r="B3354" s="3">
        <v>1757</v>
      </c>
      <c r="C3354" s="4">
        <v>34</v>
      </c>
      <c r="D3354" s="4" t="s">
        <v>13</v>
      </c>
      <c r="E3354" s="4">
        <v>37.950000000000003</v>
      </c>
      <c r="F3354" s="4">
        <v>8</v>
      </c>
      <c r="G3354" s="9">
        <f>E3354*F3354</f>
        <v>303.60000000000002</v>
      </c>
      <c r="H3354" s="10"/>
    </row>
    <row r="3355" spans="1:8" ht="15" x14ac:dyDescent="0.25">
      <c r="A3355" s="8">
        <v>42467</v>
      </c>
      <c r="B3355" s="3">
        <v>1860</v>
      </c>
      <c r="C3355" s="4">
        <v>34</v>
      </c>
      <c r="D3355" s="4" t="s">
        <v>9</v>
      </c>
      <c r="E3355" s="4">
        <v>37.950000000000003</v>
      </c>
      <c r="F3355" s="4">
        <v>2</v>
      </c>
      <c r="G3355" s="9">
        <f>E3355*F3355</f>
        <v>75.900000000000006</v>
      </c>
      <c r="H3355" s="10"/>
    </row>
    <row r="3356" spans="1:8" ht="15" x14ac:dyDescent="0.25">
      <c r="A3356" s="8">
        <v>42467</v>
      </c>
      <c r="B3356" s="3">
        <v>1861</v>
      </c>
      <c r="C3356" s="4">
        <v>34</v>
      </c>
      <c r="D3356" s="4" t="s">
        <v>11</v>
      </c>
      <c r="E3356" s="4">
        <v>30.36</v>
      </c>
      <c r="F3356" s="4">
        <v>1</v>
      </c>
      <c r="G3356" s="9">
        <f>E3356*F3356</f>
        <v>30.36</v>
      </c>
      <c r="H3356" s="10"/>
    </row>
    <row r="3357" spans="1:8" ht="15" x14ac:dyDescent="0.25">
      <c r="A3357" s="8">
        <v>42467</v>
      </c>
      <c r="B3357" s="3">
        <v>1882</v>
      </c>
      <c r="C3357" s="4">
        <v>34</v>
      </c>
      <c r="D3357" s="4" t="s">
        <v>11</v>
      </c>
      <c r="E3357" s="4">
        <v>30.36</v>
      </c>
      <c r="F3357" s="4">
        <v>21</v>
      </c>
      <c r="G3357" s="9">
        <f>E3357*F3357</f>
        <v>637.55999999999995</v>
      </c>
      <c r="H3357" s="10"/>
    </row>
    <row r="3358" spans="1:8" ht="15" x14ac:dyDescent="0.25">
      <c r="A3358" s="8">
        <v>42467</v>
      </c>
      <c r="B3358" s="3">
        <v>1885</v>
      </c>
      <c r="C3358" s="4">
        <v>34</v>
      </c>
      <c r="D3358" s="4" t="s">
        <v>10</v>
      </c>
      <c r="E3358" s="4">
        <v>37.950000000000003</v>
      </c>
      <c r="F3358" s="4">
        <v>10</v>
      </c>
      <c r="G3358" s="9">
        <f>E3358*F3358</f>
        <v>379.5</v>
      </c>
      <c r="H3358" s="10"/>
    </row>
    <row r="3359" spans="1:8" ht="15" x14ac:dyDescent="0.25">
      <c r="A3359" s="8">
        <v>42474</v>
      </c>
      <c r="B3359" s="3">
        <v>1987</v>
      </c>
      <c r="C3359" s="4">
        <v>34</v>
      </c>
      <c r="D3359" s="4" t="s">
        <v>10</v>
      </c>
      <c r="E3359" s="4">
        <v>34.159999999999997</v>
      </c>
      <c r="F3359" s="4">
        <v>18</v>
      </c>
      <c r="G3359" s="9">
        <f>E3359*F3359</f>
        <v>614.87999999999988</v>
      </c>
      <c r="H3359" s="10"/>
    </row>
    <row r="3360" spans="1:8" ht="15" x14ac:dyDescent="0.25">
      <c r="A3360" s="8">
        <v>42474</v>
      </c>
      <c r="B3360" s="3">
        <v>1998</v>
      </c>
      <c r="C3360" s="4">
        <v>34</v>
      </c>
      <c r="D3360" s="4" t="s">
        <v>9</v>
      </c>
      <c r="E3360" s="4">
        <v>37.950000000000003</v>
      </c>
      <c r="F3360" s="4">
        <v>5</v>
      </c>
      <c r="G3360" s="9">
        <f>E3360*F3360</f>
        <v>189.75</v>
      </c>
      <c r="H3360" s="10"/>
    </row>
    <row r="3361" spans="1:8" ht="15" x14ac:dyDescent="0.25">
      <c r="A3361" s="8">
        <v>42477</v>
      </c>
      <c r="B3361" s="3">
        <v>2044</v>
      </c>
      <c r="C3361" s="4">
        <v>34</v>
      </c>
      <c r="D3361" s="4" t="s">
        <v>13</v>
      </c>
      <c r="E3361" s="4">
        <v>37.950000000000003</v>
      </c>
      <c r="F3361" s="4">
        <v>13</v>
      </c>
      <c r="G3361" s="9">
        <f>E3361*F3361</f>
        <v>493.35</v>
      </c>
      <c r="H3361" s="10"/>
    </row>
    <row r="3362" spans="1:8" ht="15" x14ac:dyDescent="0.25">
      <c r="A3362" s="8">
        <v>42477</v>
      </c>
      <c r="B3362" s="3">
        <v>2050</v>
      </c>
      <c r="C3362" s="4">
        <v>34</v>
      </c>
      <c r="D3362" s="4" t="s">
        <v>13</v>
      </c>
      <c r="E3362" s="4">
        <v>37.950000000000003</v>
      </c>
      <c r="F3362" s="4">
        <v>2</v>
      </c>
      <c r="G3362" s="9">
        <f>E3362*F3362</f>
        <v>75.900000000000006</v>
      </c>
      <c r="H3362" s="10"/>
    </row>
    <row r="3363" spans="1:8" ht="15" x14ac:dyDescent="0.25">
      <c r="A3363" s="8">
        <v>42485</v>
      </c>
      <c r="B3363" s="3">
        <v>2108</v>
      </c>
      <c r="C3363" s="4">
        <v>34</v>
      </c>
      <c r="D3363" s="4" t="s">
        <v>10</v>
      </c>
      <c r="E3363" s="4">
        <v>37.950000000000003</v>
      </c>
      <c r="F3363" s="4">
        <v>6</v>
      </c>
      <c r="G3363" s="9">
        <f>E3363*F3363</f>
        <v>227.70000000000002</v>
      </c>
      <c r="H3363" s="10"/>
    </row>
    <row r="3364" spans="1:8" ht="15" x14ac:dyDescent="0.25">
      <c r="A3364" s="8">
        <v>42489</v>
      </c>
      <c r="B3364" s="3">
        <v>2264</v>
      </c>
      <c r="C3364" s="4">
        <v>34</v>
      </c>
      <c r="D3364" s="4" t="s">
        <v>12</v>
      </c>
      <c r="E3364" s="4">
        <v>37.950000000000003</v>
      </c>
      <c r="F3364" s="4">
        <v>15</v>
      </c>
      <c r="G3364" s="9">
        <f>E3364*F3364</f>
        <v>569.25</v>
      </c>
      <c r="H3364" s="10"/>
    </row>
    <row r="3365" spans="1:8" ht="15" x14ac:dyDescent="0.25">
      <c r="A3365" s="8">
        <v>42491</v>
      </c>
      <c r="B3365" s="3">
        <v>2283</v>
      </c>
      <c r="C3365" s="4">
        <v>34</v>
      </c>
      <c r="D3365" s="4" t="s">
        <v>11</v>
      </c>
      <c r="E3365" s="4">
        <v>37.950000000000003</v>
      </c>
      <c r="F3365" s="4">
        <v>7</v>
      </c>
      <c r="G3365" s="9">
        <f>E3365*F3365</f>
        <v>265.65000000000003</v>
      </c>
      <c r="H3365" s="10"/>
    </row>
    <row r="3366" spans="1:8" ht="15" x14ac:dyDescent="0.25">
      <c r="A3366" s="8">
        <v>42494</v>
      </c>
      <c r="B3366" s="3">
        <v>2370</v>
      </c>
      <c r="C3366" s="4">
        <v>34</v>
      </c>
      <c r="D3366" s="4" t="s">
        <v>13</v>
      </c>
      <c r="E3366" s="4">
        <v>37.950000000000003</v>
      </c>
      <c r="F3366" s="4">
        <v>10</v>
      </c>
      <c r="G3366" s="9">
        <f>E3366*F3366</f>
        <v>379.5</v>
      </c>
      <c r="H3366" s="10"/>
    </row>
    <row r="3367" spans="1:8" ht="15" x14ac:dyDescent="0.25">
      <c r="A3367" s="8">
        <v>42500</v>
      </c>
      <c r="B3367" s="3">
        <v>2473</v>
      </c>
      <c r="C3367" s="4">
        <v>34</v>
      </c>
      <c r="D3367" s="4" t="s">
        <v>13</v>
      </c>
      <c r="E3367" s="4">
        <v>37.950000000000003</v>
      </c>
      <c r="F3367" s="4">
        <v>2</v>
      </c>
      <c r="G3367" s="9">
        <f>E3367*F3367</f>
        <v>75.900000000000006</v>
      </c>
      <c r="H3367" s="10"/>
    </row>
    <row r="3368" spans="1:8" ht="15" x14ac:dyDescent="0.25">
      <c r="A3368" s="8">
        <v>42500</v>
      </c>
      <c r="B3368" s="3">
        <v>2503</v>
      </c>
      <c r="C3368" s="4">
        <v>34</v>
      </c>
      <c r="D3368" s="4" t="s">
        <v>12</v>
      </c>
      <c r="E3368" s="4">
        <v>37.950000000000003</v>
      </c>
      <c r="F3368" s="4">
        <v>13</v>
      </c>
      <c r="G3368" s="9">
        <f>E3368*F3368</f>
        <v>493.35</v>
      </c>
      <c r="H3368" s="10"/>
    </row>
    <row r="3369" spans="1:8" ht="15" x14ac:dyDescent="0.25">
      <c r="A3369" s="8">
        <v>42505</v>
      </c>
      <c r="B3369" s="3">
        <v>2552</v>
      </c>
      <c r="C3369" s="4">
        <v>34</v>
      </c>
      <c r="D3369" s="4" t="s">
        <v>13</v>
      </c>
      <c r="E3369" s="4">
        <v>37.950000000000003</v>
      </c>
      <c r="F3369" s="4">
        <v>2</v>
      </c>
      <c r="G3369" s="9">
        <f>E3369*F3369</f>
        <v>75.900000000000006</v>
      </c>
      <c r="H3369" s="10"/>
    </row>
    <row r="3370" spans="1:8" ht="15" x14ac:dyDescent="0.25">
      <c r="A3370" s="8">
        <v>42507</v>
      </c>
      <c r="B3370" s="3">
        <v>2601</v>
      </c>
      <c r="C3370" s="4">
        <v>34</v>
      </c>
      <c r="D3370" s="4" t="s">
        <v>12</v>
      </c>
      <c r="E3370" s="4">
        <v>37.950000000000003</v>
      </c>
      <c r="F3370" s="4">
        <v>15</v>
      </c>
      <c r="G3370" s="9">
        <f>E3370*F3370</f>
        <v>569.25</v>
      </c>
      <c r="H3370" s="10"/>
    </row>
    <row r="3371" spans="1:8" ht="15" x14ac:dyDescent="0.25">
      <c r="A3371" s="8">
        <v>42509</v>
      </c>
      <c r="B3371" s="3">
        <v>2663</v>
      </c>
      <c r="C3371" s="4">
        <v>34</v>
      </c>
      <c r="D3371" s="4" t="s">
        <v>10</v>
      </c>
      <c r="E3371" s="4">
        <v>37.950000000000003</v>
      </c>
      <c r="F3371" s="4">
        <v>9</v>
      </c>
      <c r="G3371" s="9">
        <f>E3371*F3371</f>
        <v>341.55</v>
      </c>
      <c r="H3371" s="10"/>
    </row>
    <row r="3372" spans="1:8" ht="15" x14ac:dyDescent="0.25">
      <c r="A3372" s="8">
        <v>42510</v>
      </c>
      <c r="B3372" s="3">
        <v>2690</v>
      </c>
      <c r="C3372" s="4">
        <v>34</v>
      </c>
      <c r="D3372" s="4" t="s">
        <v>12</v>
      </c>
      <c r="E3372" s="4">
        <v>37.950000000000003</v>
      </c>
      <c r="F3372" s="4">
        <v>9</v>
      </c>
      <c r="G3372" s="9">
        <f>E3372*F3372</f>
        <v>341.55</v>
      </c>
      <c r="H3372" s="10"/>
    </row>
    <row r="3373" spans="1:8" ht="15" x14ac:dyDescent="0.25">
      <c r="A3373" s="8">
        <v>42511</v>
      </c>
      <c r="B3373" s="3">
        <v>2696</v>
      </c>
      <c r="C3373" s="4">
        <v>34</v>
      </c>
      <c r="D3373" s="4" t="s">
        <v>10</v>
      </c>
      <c r="E3373" s="4">
        <v>37.950000000000003</v>
      </c>
      <c r="F3373" s="4">
        <v>3</v>
      </c>
      <c r="G3373" s="9">
        <f>E3373*F3373</f>
        <v>113.85000000000001</v>
      </c>
      <c r="H3373" s="10"/>
    </row>
    <row r="3374" spans="1:8" ht="15" x14ac:dyDescent="0.25">
      <c r="A3374" s="8">
        <v>42512</v>
      </c>
      <c r="B3374" s="3">
        <v>2723</v>
      </c>
      <c r="C3374" s="4">
        <v>34</v>
      </c>
      <c r="D3374" s="4" t="s">
        <v>11</v>
      </c>
      <c r="E3374" s="4">
        <v>37.950000000000003</v>
      </c>
      <c r="F3374" s="4">
        <v>14</v>
      </c>
      <c r="G3374" s="9">
        <f>E3374*F3374</f>
        <v>531.30000000000007</v>
      </c>
      <c r="H3374" s="10"/>
    </row>
    <row r="3375" spans="1:8" ht="15" x14ac:dyDescent="0.25">
      <c r="A3375" s="8">
        <v>42513</v>
      </c>
      <c r="B3375" s="3">
        <v>2727</v>
      </c>
      <c r="C3375" s="4">
        <v>34</v>
      </c>
      <c r="D3375" s="4" t="s">
        <v>10</v>
      </c>
      <c r="E3375" s="4">
        <v>37.950000000000003</v>
      </c>
      <c r="F3375" s="4">
        <v>10</v>
      </c>
      <c r="G3375" s="9">
        <f>E3375*F3375</f>
        <v>379.5</v>
      </c>
      <c r="H3375" s="10"/>
    </row>
    <row r="3376" spans="1:8" ht="15" x14ac:dyDescent="0.25">
      <c r="A3376" s="8">
        <v>42514</v>
      </c>
      <c r="B3376" s="3">
        <v>2737</v>
      </c>
      <c r="C3376" s="4">
        <v>34</v>
      </c>
      <c r="D3376" s="4" t="s">
        <v>13</v>
      </c>
      <c r="E3376" s="4">
        <v>37.950000000000003</v>
      </c>
      <c r="F3376" s="4">
        <v>8</v>
      </c>
      <c r="G3376" s="9">
        <f>E3376*F3376</f>
        <v>303.60000000000002</v>
      </c>
      <c r="H3376" s="10"/>
    </row>
    <row r="3377" spans="1:8" ht="15" x14ac:dyDescent="0.25">
      <c r="A3377" s="8">
        <v>42516</v>
      </c>
      <c r="B3377" s="3">
        <v>2799</v>
      </c>
      <c r="C3377" s="4">
        <v>34</v>
      </c>
      <c r="D3377" s="4" t="s">
        <v>11</v>
      </c>
      <c r="E3377" s="4">
        <v>37.950000000000003</v>
      </c>
      <c r="F3377" s="4">
        <v>4</v>
      </c>
      <c r="G3377" s="9">
        <f>E3377*F3377</f>
        <v>151.80000000000001</v>
      </c>
      <c r="H3377" s="10"/>
    </row>
    <row r="3378" spans="1:8" ht="15" x14ac:dyDescent="0.25">
      <c r="A3378" s="8">
        <v>42516</v>
      </c>
      <c r="B3378" s="3">
        <v>2807</v>
      </c>
      <c r="C3378" s="4">
        <v>34</v>
      </c>
      <c r="D3378" s="4" t="s">
        <v>11</v>
      </c>
      <c r="E3378" s="4">
        <v>37.950000000000003</v>
      </c>
      <c r="F3378" s="4">
        <v>2</v>
      </c>
      <c r="G3378" s="9">
        <f>E3378*F3378</f>
        <v>75.900000000000006</v>
      </c>
      <c r="H3378" s="10"/>
    </row>
    <row r="3379" spans="1:8" ht="15" x14ac:dyDescent="0.25">
      <c r="A3379" s="8">
        <v>42516</v>
      </c>
      <c r="B3379" s="3">
        <v>2825</v>
      </c>
      <c r="C3379" s="4">
        <v>34</v>
      </c>
      <c r="D3379" s="4" t="s">
        <v>10</v>
      </c>
      <c r="E3379" s="4">
        <v>37.950000000000003</v>
      </c>
      <c r="F3379" s="4">
        <v>4</v>
      </c>
      <c r="G3379" s="9">
        <f>E3379*F3379</f>
        <v>151.80000000000001</v>
      </c>
      <c r="H3379" s="10"/>
    </row>
    <row r="3380" spans="1:8" ht="15" x14ac:dyDescent="0.25">
      <c r="A3380" s="8">
        <v>42517</v>
      </c>
      <c r="B3380" s="3">
        <v>2846</v>
      </c>
      <c r="C3380" s="4">
        <v>34</v>
      </c>
      <c r="D3380" s="4" t="s">
        <v>12</v>
      </c>
      <c r="E3380" s="4">
        <v>34.159999999999997</v>
      </c>
      <c r="F3380" s="4">
        <v>13</v>
      </c>
      <c r="G3380" s="9">
        <f>E3380*F3380</f>
        <v>444.07999999999993</v>
      </c>
      <c r="H3380" s="10"/>
    </row>
    <row r="3381" spans="1:8" ht="15" x14ac:dyDescent="0.25">
      <c r="A3381" s="8">
        <v>42517</v>
      </c>
      <c r="B3381" s="3">
        <v>2854</v>
      </c>
      <c r="C3381" s="4">
        <v>34</v>
      </c>
      <c r="D3381" s="4" t="s">
        <v>13</v>
      </c>
      <c r="E3381" s="4">
        <v>37.950000000000003</v>
      </c>
      <c r="F3381" s="4">
        <v>3</v>
      </c>
      <c r="G3381" s="9">
        <f>E3381*F3381</f>
        <v>113.85000000000001</v>
      </c>
      <c r="H3381" s="10"/>
    </row>
    <row r="3382" spans="1:8" ht="15" x14ac:dyDescent="0.25">
      <c r="A3382" s="8">
        <v>42517</v>
      </c>
      <c r="B3382" s="3">
        <v>2872</v>
      </c>
      <c r="C3382" s="4">
        <v>34</v>
      </c>
      <c r="D3382" s="4" t="s">
        <v>12</v>
      </c>
      <c r="E3382" s="4">
        <v>37.950000000000003</v>
      </c>
      <c r="F3382" s="4">
        <v>8</v>
      </c>
      <c r="G3382" s="9">
        <f>E3382*F3382</f>
        <v>303.60000000000002</v>
      </c>
      <c r="H3382" s="10"/>
    </row>
    <row r="3383" spans="1:8" ht="15" x14ac:dyDescent="0.25">
      <c r="A3383" s="8">
        <v>42522</v>
      </c>
      <c r="B3383" s="3">
        <v>2926</v>
      </c>
      <c r="C3383" s="4">
        <v>34</v>
      </c>
      <c r="D3383" s="4" t="s">
        <v>9</v>
      </c>
      <c r="E3383" s="4">
        <v>37.950000000000003</v>
      </c>
      <c r="F3383" s="4">
        <v>2</v>
      </c>
      <c r="G3383" s="9">
        <f>E3383*F3383</f>
        <v>75.900000000000006</v>
      </c>
      <c r="H3383" s="10"/>
    </row>
    <row r="3384" spans="1:8" ht="15" x14ac:dyDescent="0.25">
      <c r="A3384" s="8">
        <v>42523</v>
      </c>
      <c r="B3384" s="3">
        <v>2932</v>
      </c>
      <c r="C3384" s="4">
        <v>34</v>
      </c>
      <c r="D3384" s="4" t="s">
        <v>10</v>
      </c>
      <c r="E3384" s="4">
        <v>37.950000000000003</v>
      </c>
      <c r="F3384" s="4">
        <v>14</v>
      </c>
      <c r="G3384" s="9">
        <f>E3384*F3384</f>
        <v>531.30000000000007</v>
      </c>
      <c r="H3384" s="10"/>
    </row>
    <row r="3385" spans="1:8" ht="15" x14ac:dyDescent="0.25">
      <c r="A3385" s="8">
        <v>42523</v>
      </c>
      <c r="B3385" s="3">
        <v>2933</v>
      </c>
      <c r="C3385" s="4">
        <v>34</v>
      </c>
      <c r="D3385" s="4" t="s">
        <v>9</v>
      </c>
      <c r="E3385" s="4">
        <v>37.950000000000003</v>
      </c>
      <c r="F3385" s="4">
        <v>1</v>
      </c>
      <c r="G3385" s="9">
        <f>E3385*F3385</f>
        <v>37.950000000000003</v>
      </c>
      <c r="H3385" s="10"/>
    </row>
    <row r="3386" spans="1:8" ht="15" x14ac:dyDescent="0.25">
      <c r="A3386" s="8">
        <v>42524</v>
      </c>
      <c r="B3386" s="3">
        <v>2954</v>
      </c>
      <c r="C3386" s="4">
        <v>34</v>
      </c>
      <c r="D3386" s="4" t="s">
        <v>12</v>
      </c>
      <c r="E3386" s="4">
        <v>37.950000000000003</v>
      </c>
      <c r="F3386" s="4">
        <v>3</v>
      </c>
      <c r="G3386" s="9">
        <f>E3386*F3386</f>
        <v>113.85000000000001</v>
      </c>
      <c r="H3386" s="10"/>
    </row>
    <row r="3387" spans="1:8" ht="15" x14ac:dyDescent="0.25">
      <c r="A3387" s="8">
        <v>42526</v>
      </c>
      <c r="B3387" s="3">
        <v>2973</v>
      </c>
      <c r="C3387" s="4">
        <v>34</v>
      </c>
      <c r="D3387" s="4" t="s">
        <v>13</v>
      </c>
      <c r="E3387" s="4">
        <v>37.950000000000003</v>
      </c>
      <c r="F3387" s="4">
        <v>3</v>
      </c>
      <c r="G3387" s="9">
        <f>E3387*F3387</f>
        <v>113.85000000000001</v>
      </c>
      <c r="H3387" s="10"/>
    </row>
    <row r="3388" spans="1:8" ht="15" x14ac:dyDescent="0.25">
      <c r="A3388" s="8">
        <v>42530</v>
      </c>
      <c r="B3388" s="3">
        <v>3061</v>
      </c>
      <c r="C3388" s="4">
        <v>34</v>
      </c>
      <c r="D3388" s="4" t="s">
        <v>11</v>
      </c>
      <c r="E3388" s="4">
        <v>37.950000000000003</v>
      </c>
      <c r="F3388" s="4">
        <v>6</v>
      </c>
      <c r="G3388" s="9">
        <f>E3388*F3388</f>
        <v>227.70000000000002</v>
      </c>
      <c r="H3388" s="10"/>
    </row>
    <row r="3389" spans="1:8" ht="15" x14ac:dyDescent="0.25">
      <c r="A3389" s="8">
        <v>42530</v>
      </c>
      <c r="B3389" s="3">
        <v>3068</v>
      </c>
      <c r="C3389" s="4">
        <v>34</v>
      </c>
      <c r="D3389" s="4" t="s">
        <v>9</v>
      </c>
      <c r="E3389" s="4">
        <v>37.950000000000003</v>
      </c>
      <c r="F3389" s="4">
        <v>14</v>
      </c>
      <c r="G3389" s="9">
        <f>E3389*F3389</f>
        <v>531.30000000000007</v>
      </c>
      <c r="H3389" s="10"/>
    </row>
    <row r="3390" spans="1:8" ht="15" x14ac:dyDescent="0.25">
      <c r="A3390" s="8">
        <v>42531</v>
      </c>
      <c r="B3390" s="3">
        <v>3099</v>
      </c>
      <c r="C3390" s="4">
        <v>34</v>
      </c>
      <c r="D3390" s="4" t="s">
        <v>12</v>
      </c>
      <c r="E3390" s="4">
        <v>37.950000000000003</v>
      </c>
      <c r="F3390" s="4">
        <v>14</v>
      </c>
      <c r="G3390" s="9">
        <f>E3390*F3390</f>
        <v>531.30000000000007</v>
      </c>
      <c r="H3390" s="10"/>
    </row>
    <row r="3391" spans="1:8" ht="15" x14ac:dyDescent="0.25">
      <c r="A3391" s="8">
        <v>42532</v>
      </c>
      <c r="B3391" s="3">
        <v>3127</v>
      </c>
      <c r="C3391" s="4">
        <v>34</v>
      </c>
      <c r="D3391" s="4" t="s">
        <v>9</v>
      </c>
      <c r="E3391" s="4">
        <v>37.950000000000003</v>
      </c>
      <c r="F3391" s="4">
        <v>12</v>
      </c>
      <c r="G3391" s="9">
        <f>E3391*F3391</f>
        <v>455.40000000000003</v>
      </c>
      <c r="H3391" s="10"/>
    </row>
    <row r="3392" spans="1:8" ht="15" x14ac:dyDescent="0.25">
      <c r="A3392" s="8">
        <v>42536</v>
      </c>
      <c r="B3392" s="3">
        <v>3241</v>
      </c>
      <c r="C3392" s="4">
        <v>34</v>
      </c>
      <c r="D3392" s="4" t="s">
        <v>12</v>
      </c>
      <c r="E3392" s="4">
        <v>34.159999999999997</v>
      </c>
      <c r="F3392" s="4">
        <v>8</v>
      </c>
      <c r="G3392" s="9">
        <f>E3392*F3392</f>
        <v>273.27999999999997</v>
      </c>
      <c r="H3392" s="10"/>
    </row>
    <row r="3393" spans="1:8" ht="15" x14ac:dyDescent="0.25">
      <c r="A3393" s="8">
        <v>42540</v>
      </c>
      <c r="B3393" s="3">
        <v>3335</v>
      </c>
      <c r="C3393" s="4">
        <v>34</v>
      </c>
      <c r="D3393" s="4" t="s">
        <v>13</v>
      </c>
      <c r="E3393" s="4">
        <v>34.159999999999997</v>
      </c>
      <c r="F3393" s="4">
        <v>14</v>
      </c>
      <c r="G3393" s="9">
        <f>E3393*F3393</f>
        <v>478.23999999999995</v>
      </c>
      <c r="H3393" s="10"/>
    </row>
    <row r="3394" spans="1:8" ht="15" x14ac:dyDescent="0.25">
      <c r="A3394" s="8">
        <v>42543</v>
      </c>
      <c r="B3394" s="3">
        <v>3370</v>
      </c>
      <c r="C3394" s="4">
        <v>34</v>
      </c>
      <c r="D3394" s="4" t="s">
        <v>13</v>
      </c>
      <c r="E3394" s="4">
        <v>37.950000000000003</v>
      </c>
      <c r="F3394" s="4">
        <v>10</v>
      </c>
      <c r="G3394" s="9">
        <f>E3394*F3394</f>
        <v>379.5</v>
      </c>
      <c r="H3394" s="10"/>
    </row>
    <row r="3395" spans="1:8" ht="15" x14ac:dyDescent="0.25">
      <c r="A3395" s="8">
        <v>42543</v>
      </c>
      <c r="B3395" s="3">
        <v>3406</v>
      </c>
      <c r="C3395" s="4">
        <v>34</v>
      </c>
      <c r="D3395" s="4" t="s">
        <v>12</v>
      </c>
      <c r="E3395" s="4">
        <v>37.950000000000003</v>
      </c>
      <c r="F3395" s="4">
        <v>15</v>
      </c>
      <c r="G3395" s="9">
        <f>E3395*F3395</f>
        <v>569.25</v>
      </c>
      <c r="H3395" s="10"/>
    </row>
    <row r="3396" spans="1:8" ht="15" x14ac:dyDescent="0.25">
      <c r="A3396" s="8">
        <v>42546</v>
      </c>
      <c r="B3396" s="3">
        <v>3418</v>
      </c>
      <c r="C3396" s="4">
        <v>34</v>
      </c>
      <c r="D3396" s="4" t="s">
        <v>10</v>
      </c>
      <c r="E3396" s="4">
        <v>37.950000000000003</v>
      </c>
      <c r="F3396" s="4">
        <v>5</v>
      </c>
      <c r="G3396" s="9">
        <f>E3396*F3396</f>
        <v>189.75</v>
      </c>
      <c r="H3396" s="10"/>
    </row>
    <row r="3397" spans="1:8" ht="15" x14ac:dyDescent="0.25">
      <c r="A3397" s="8">
        <v>42547</v>
      </c>
      <c r="B3397" s="3">
        <v>3424</v>
      </c>
      <c r="C3397" s="4">
        <v>34</v>
      </c>
      <c r="D3397" s="4" t="s">
        <v>13</v>
      </c>
      <c r="E3397" s="4">
        <v>37.950000000000003</v>
      </c>
      <c r="F3397" s="4">
        <v>12</v>
      </c>
      <c r="G3397" s="9">
        <f>E3397*F3397</f>
        <v>455.40000000000003</v>
      </c>
      <c r="H3397" s="10"/>
    </row>
    <row r="3398" spans="1:8" ht="15" x14ac:dyDescent="0.25">
      <c r="A3398" s="8">
        <v>42547</v>
      </c>
      <c r="B3398" s="3">
        <v>3429</v>
      </c>
      <c r="C3398" s="4">
        <v>34</v>
      </c>
      <c r="D3398" s="4" t="s">
        <v>13</v>
      </c>
      <c r="E3398" s="4">
        <v>37.950000000000003</v>
      </c>
      <c r="F3398" s="4">
        <v>3</v>
      </c>
      <c r="G3398" s="9">
        <f>E3398*F3398</f>
        <v>113.85000000000001</v>
      </c>
      <c r="H3398" s="10"/>
    </row>
    <row r="3399" spans="1:8" ht="15" x14ac:dyDescent="0.25">
      <c r="A3399" s="8">
        <v>42547</v>
      </c>
      <c r="B3399" s="3">
        <v>3434</v>
      </c>
      <c r="C3399" s="4">
        <v>34</v>
      </c>
      <c r="D3399" s="4" t="s">
        <v>13</v>
      </c>
      <c r="E3399" s="4">
        <v>30.36</v>
      </c>
      <c r="F3399" s="4">
        <v>11</v>
      </c>
      <c r="G3399" s="9">
        <f>E3399*F3399</f>
        <v>333.96</v>
      </c>
      <c r="H3399" s="10"/>
    </row>
    <row r="3400" spans="1:8" ht="15" x14ac:dyDescent="0.25">
      <c r="A3400" s="8">
        <v>42376</v>
      </c>
      <c r="B3400" s="3">
        <v>61</v>
      </c>
      <c r="C3400" s="4">
        <v>35</v>
      </c>
      <c r="D3400" s="4" t="s">
        <v>9</v>
      </c>
      <c r="E3400" s="4">
        <v>0.95</v>
      </c>
      <c r="F3400" s="4">
        <v>1</v>
      </c>
      <c r="G3400" s="9">
        <f>E3400*F3400</f>
        <v>0.95</v>
      </c>
      <c r="H3400" s="10"/>
    </row>
    <row r="3401" spans="1:8" ht="15" x14ac:dyDescent="0.25">
      <c r="A3401" s="8">
        <v>42377</v>
      </c>
      <c r="B3401" s="3">
        <v>63</v>
      </c>
      <c r="C3401" s="4">
        <v>35</v>
      </c>
      <c r="D3401" s="4" t="s">
        <v>9</v>
      </c>
      <c r="E3401" s="4">
        <v>0.95</v>
      </c>
      <c r="F3401" s="4">
        <v>29</v>
      </c>
      <c r="G3401" s="9">
        <f>E3401*F3401</f>
        <v>27.549999999999997</v>
      </c>
      <c r="H3401" s="10"/>
    </row>
    <row r="3402" spans="1:8" ht="15" x14ac:dyDescent="0.25">
      <c r="A3402" s="8">
        <v>42381</v>
      </c>
      <c r="B3402" s="3">
        <v>94</v>
      </c>
      <c r="C3402" s="4">
        <v>35</v>
      </c>
      <c r="D3402" s="4" t="s">
        <v>11</v>
      </c>
      <c r="E3402" s="4">
        <v>0.95</v>
      </c>
      <c r="F3402" s="4">
        <v>21</v>
      </c>
      <c r="G3402" s="9">
        <f>E3402*F3402</f>
        <v>19.95</v>
      </c>
      <c r="H3402" s="10"/>
    </row>
    <row r="3403" spans="1:8" ht="15" x14ac:dyDescent="0.25">
      <c r="A3403" s="8">
        <v>42381</v>
      </c>
      <c r="B3403" s="3">
        <v>110</v>
      </c>
      <c r="C3403" s="4">
        <v>35</v>
      </c>
      <c r="D3403" s="4" t="s">
        <v>11</v>
      </c>
      <c r="E3403" s="4">
        <v>0.95</v>
      </c>
      <c r="F3403" s="4">
        <v>11</v>
      </c>
      <c r="G3403" s="9">
        <f>E3403*F3403</f>
        <v>10.45</v>
      </c>
      <c r="H3403" s="10"/>
    </row>
    <row r="3404" spans="1:8" ht="15" x14ac:dyDescent="0.25">
      <c r="A3404" s="8">
        <v>42382</v>
      </c>
      <c r="B3404" s="3">
        <v>122</v>
      </c>
      <c r="C3404" s="4">
        <v>35</v>
      </c>
      <c r="D3404" s="4" t="s">
        <v>13</v>
      </c>
      <c r="E3404" s="4">
        <v>0.95</v>
      </c>
      <c r="F3404" s="4">
        <v>26</v>
      </c>
      <c r="G3404" s="9">
        <f>E3404*F3404</f>
        <v>24.7</v>
      </c>
      <c r="H3404" s="10"/>
    </row>
    <row r="3405" spans="1:8" ht="15" x14ac:dyDescent="0.25">
      <c r="A3405" s="8">
        <v>42384</v>
      </c>
      <c r="B3405" s="3">
        <v>157</v>
      </c>
      <c r="C3405" s="4">
        <v>35</v>
      </c>
      <c r="D3405" s="4" t="s">
        <v>9</v>
      </c>
      <c r="E3405" s="4">
        <v>0.95</v>
      </c>
      <c r="F3405" s="4">
        <v>26</v>
      </c>
      <c r="G3405" s="9">
        <f>E3405*F3405</f>
        <v>24.7</v>
      </c>
      <c r="H3405" s="10"/>
    </row>
    <row r="3406" spans="1:8" ht="15" x14ac:dyDescent="0.25">
      <c r="A3406" s="8">
        <v>42386</v>
      </c>
      <c r="B3406" s="3">
        <v>179</v>
      </c>
      <c r="C3406" s="4">
        <v>35</v>
      </c>
      <c r="D3406" s="4" t="s">
        <v>9</v>
      </c>
      <c r="E3406" s="4">
        <v>0.86</v>
      </c>
      <c r="F3406" s="4">
        <v>2</v>
      </c>
      <c r="G3406" s="9">
        <f>E3406*F3406</f>
        <v>1.72</v>
      </c>
      <c r="H3406" s="10"/>
    </row>
    <row r="3407" spans="1:8" ht="15" x14ac:dyDescent="0.25">
      <c r="A3407" s="8">
        <v>42387</v>
      </c>
      <c r="B3407" s="3">
        <v>198</v>
      </c>
      <c r="C3407" s="4">
        <v>35</v>
      </c>
      <c r="D3407" s="4" t="s">
        <v>13</v>
      </c>
      <c r="E3407" s="4">
        <v>0.95</v>
      </c>
      <c r="F3407" s="4">
        <v>9</v>
      </c>
      <c r="G3407" s="9">
        <f>E3407*F3407</f>
        <v>8.5499999999999989</v>
      </c>
      <c r="H3407" s="10"/>
    </row>
    <row r="3408" spans="1:8" ht="15" x14ac:dyDescent="0.25">
      <c r="A3408" s="8">
        <v>42389</v>
      </c>
      <c r="B3408" s="3">
        <v>264</v>
      </c>
      <c r="C3408" s="4">
        <v>35</v>
      </c>
      <c r="D3408" s="4" t="s">
        <v>13</v>
      </c>
      <c r="E3408" s="4">
        <v>0.95</v>
      </c>
      <c r="F3408" s="4">
        <v>7</v>
      </c>
      <c r="G3408" s="9">
        <f>E3408*F3408</f>
        <v>6.6499999999999995</v>
      </c>
      <c r="H3408" s="10"/>
    </row>
    <row r="3409" spans="1:8" ht="15" x14ac:dyDescent="0.25">
      <c r="A3409" s="8">
        <v>42389</v>
      </c>
      <c r="B3409" s="3">
        <v>276</v>
      </c>
      <c r="C3409" s="4">
        <v>35</v>
      </c>
      <c r="D3409" s="4" t="s">
        <v>12</v>
      </c>
      <c r="E3409" s="4">
        <v>0.95</v>
      </c>
      <c r="F3409" s="4">
        <v>20</v>
      </c>
      <c r="G3409" s="9">
        <f>E3409*F3409</f>
        <v>19</v>
      </c>
      <c r="H3409" s="10"/>
    </row>
    <row r="3410" spans="1:8" ht="15" x14ac:dyDescent="0.25">
      <c r="A3410" s="8">
        <v>42390</v>
      </c>
      <c r="B3410" s="3">
        <v>286</v>
      </c>
      <c r="C3410" s="4">
        <v>35</v>
      </c>
      <c r="D3410" s="4" t="s">
        <v>9</v>
      </c>
      <c r="E3410" s="4">
        <v>0.95</v>
      </c>
      <c r="F3410" s="4">
        <v>18</v>
      </c>
      <c r="G3410" s="9">
        <f>E3410*F3410</f>
        <v>17.099999999999998</v>
      </c>
      <c r="H3410" s="10"/>
    </row>
    <row r="3411" spans="1:8" ht="15" x14ac:dyDescent="0.25">
      <c r="A3411" s="8">
        <v>42393</v>
      </c>
      <c r="B3411" s="3">
        <v>334</v>
      </c>
      <c r="C3411" s="4">
        <v>35</v>
      </c>
      <c r="D3411" s="4" t="s">
        <v>9</v>
      </c>
      <c r="E3411" s="4">
        <v>0.95</v>
      </c>
      <c r="F3411" s="4">
        <v>27</v>
      </c>
      <c r="G3411" s="9">
        <f>E3411*F3411</f>
        <v>25.65</v>
      </c>
      <c r="H3411" s="10"/>
    </row>
    <row r="3412" spans="1:8" ht="15" x14ac:dyDescent="0.25">
      <c r="A3412" s="8">
        <v>42393</v>
      </c>
      <c r="B3412" s="3">
        <v>343</v>
      </c>
      <c r="C3412" s="4">
        <v>35</v>
      </c>
      <c r="D3412" s="4" t="s">
        <v>9</v>
      </c>
      <c r="E3412" s="4">
        <v>0.95</v>
      </c>
      <c r="F3412" s="4">
        <v>24</v>
      </c>
      <c r="G3412" s="9">
        <f>E3412*F3412</f>
        <v>22.799999999999997</v>
      </c>
      <c r="H3412" s="10"/>
    </row>
    <row r="3413" spans="1:8" ht="15" x14ac:dyDescent="0.25">
      <c r="A3413" s="8">
        <v>42394</v>
      </c>
      <c r="B3413" s="3">
        <v>358</v>
      </c>
      <c r="C3413" s="4">
        <v>35</v>
      </c>
      <c r="D3413" s="4" t="s">
        <v>11</v>
      </c>
      <c r="E3413" s="4">
        <v>0.95</v>
      </c>
      <c r="F3413" s="4">
        <v>23</v>
      </c>
      <c r="G3413" s="9">
        <f>E3413*F3413</f>
        <v>21.849999999999998</v>
      </c>
      <c r="H3413" s="10"/>
    </row>
    <row r="3414" spans="1:8" ht="15" x14ac:dyDescent="0.25">
      <c r="A3414" s="8">
        <v>42395</v>
      </c>
      <c r="B3414" s="3">
        <v>368</v>
      </c>
      <c r="C3414" s="4">
        <v>35</v>
      </c>
      <c r="D3414" s="4" t="s">
        <v>11</v>
      </c>
      <c r="E3414" s="4">
        <v>0.95</v>
      </c>
      <c r="F3414" s="4">
        <v>14</v>
      </c>
      <c r="G3414" s="9">
        <f>E3414*F3414</f>
        <v>13.299999999999999</v>
      </c>
      <c r="H3414" s="10"/>
    </row>
    <row r="3415" spans="1:8" ht="15" x14ac:dyDescent="0.25">
      <c r="A3415" s="8">
        <v>42397</v>
      </c>
      <c r="B3415" s="3">
        <v>399</v>
      </c>
      <c r="C3415" s="4">
        <v>35</v>
      </c>
      <c r="D3415" s="4" t="s">
        <v>13</v>
      </c>
      <c r="E3415" s="4">
        <v>0.86</v>
      </c>
      <c r="F3415" s="4">
        <v>10</v>
      </c>
      <c r="G3415" s="9">
        <f>E3415*F3415</f>
        <v>8.6</v>
      </c>
      <c r="H3415" s="10"/>
    </row>
    <row r="3416" spans="1:8" ht="15" x14ac:dyDescent="0.25">
      <c r="A3416" s="8">
        <v>42397</v>
      </c>
      <c r="B3416" s="3">
        <v>407</v>
      </c>
      <c r="C3416" s="4">
        <v>35</v>
      </c>
      <c r="D3416" s="4" t="s">
        <v>12</v>
      </c>
      <c r="E3416" s="4">
        <v>0.95</v>
      </c>
      <c r="F3416" s="4">
        <v>12</v>
      </c>
      <c r="G3416" s="9">
        <f>E3416*F3416</f>
        <v>11.399999999999999</v>
      </c>
      <c r="H3416" s="10"/>
    </row>
    <row r="3417" spans="1:8" ht="15" x14ac:dyDescent="0.25">
      <c r="A3417" s="8">
        <v>42400</v>
      </c>
      <c r="B3417" s="3">
        <v>434</v>
      </c>
      <c r="C3417" s="4">
        <v>35</v>
      </c>
      <c r="D3417" s="4" t="s">
        <v>10</v>
      </c>
      <c r="E3417" s="4">
        <v>0.95</v>
      </c>
      <c r="F3417" s="4">
        <v>7</v>
      </c>
      <c r="G3417" s="9">
        <f>E3417*F3417</f>
        <v>6.6499999999999995</v>
      </c>
      <c r="H3417" s="10"/>
    </row>
    <row r="3418" spans="1:8" ht="15" x14ac:dyDescent="0.25">
      <c r="A3418" s="8">
        <v>42401</v>
      </c>
      <c r="B3418" s="3">
        <v>445</v>
      </c>
      <c r="C3418" s="4">
        <v>35</v>
      </c>
      <c r="D3418" s="4" t="s">
        <v>13</v>
      </c>
      <c r="E3418" s="4">
        <v>0.95</v>
      </c>
      <c r="F3418" s="4">
        <v>2</v>
      </c>
      <c r="G3418" s="9">
        <f>E3418*F3418</f>
        <v>1.9</v>
      </c>
      <c r="H3418" s="10"/>
    </row>
    <row r="3419" spans="1:8" ht="15" x14ac:dyDescent="0.25">
      <c r="A3419" s="8">
        <v>42403</v>
      </c>
      <c r="B3419" s="3">
        <v>493</v>
      </c>
      <c r="C3419" s="4">
        <v>35</v>
      </c>
      <c r="D3419" s="4" t="s">
        <v>13</v>
      </c>
      <c r="E3419" s="4">
        <v>0.86</v>
      </c>
      <c r="F3419" s="4">
        <v>20</v>
      </c>
      <c r="G3419" s="9">
        <f>E3419*F3419</f>
        <v>17.2</v>
      </c>
      <c r="H3419" s="10"/>
    </row>
    <row r="3420" spans="1:8" ht="15" x14ac:dyDescent="0.25">
      <c r="A3420" s="8">
        <v>42410</v>
      </c>
      <c r="B3420" s="3">
        <v>531</v>
      </c>
      <c r="C3420" s="4">
        <v>35</v>
      </c>
      <c r="D3420" s="4" t="s">
        <v>13</v>
      </c>
      <c r="E3420" s="4">
        <v>0.95</v>
      </c>
      <c r="F3420" s="4">
        <v>13</v>
      </c>
      <c r="G3420" s="9">
        <f>E3420*F3420</f>
        <v>12.35</v>
      </c>
      <c r="H3420" s="10"/>
    </row>
    <row r="3421" spans="1:8" ht="15" x14ac:dyDescent="0.25">
      <c r="A3421" s="8">
        <v>42412</v>
      </c>
      <c r="B3421" s="3">
        <v>580</v>
      </c>
      <c r="C3421" s="4">
        <v>35</v>
      </c>
      <c r="D3421" s="4" t="s">
        <v>10</v>
      </c>
      <c r="E3421" s="4">
        <v>0.95</v>
      </c>
      <c r="F3421" s="4">
        <v>23</v>
      </c>
      <c r="G3421" s="9">
        <f>E3421*F3421</f>
        <v>21.849999999999998</v>
      </c>
      <c r="H3421" s="10"/>
    </row>
    <row r="3422" spans="1:8" ht="15" x14ac:dyDescent="0.25">
      <c r="A3422" s="8">
        <v>42412</v>
      </c>
      <c r="B3422" s="3">
        <v>585</v>
      </c>
      <c r="C3422" s="4">
        <v>35</v>
      </c>
      <c r="D3422" s="4" t="s">
        <v>11</v>
      </c>
      <c r="E3422" s="4">
        <v>0.95</v>
      </c>
      <c r="F3422" s="4">
        <v>24</v>
      </c>
      <c r="G3422" s="9">
        <f>E3422*F3422</f>
        <v>22.799999999999997</v>
      </c>
      <c r="H3422" s="10"/>
    </row>
    <row r="3423" spans="1:8" ht="15" x14ac:dyDescent="0.25">
      <c r="A3423" s="8">
        <v>42414</v>
      </c>
      <c r="B3423" s="3">
        <v>605</v>
      </c>
      <c r="C3423" s="4">
        <v>35</v>
      </c>
      <c r="D3423" s="4" t="s">
        <v>10</v>
      </c>
      <c r="E3423" s="4">
        <v>0.95</v>
      </c>
      <c r="F3423" s="4">
        <v>6</v>
      </c>
      <c r="G3423" s="9">
        <f>E3423*F3423</f>
        <v>5.6999999999999993</v>
      </c>
      <c r="H3423" s="10"/>
    </row>
    <row r="3424" spans="1:8" ht="15" x14ac:dyDescent="0.25">
      <c r="A3424" s="8">
        <v>42418</v>
      </c>
      <c r="B3424" s="3">
        <v>645</v>
      </c>
      <c r="C3424" s="4">
        <v>35</v>
      </c>
      <c r="D3424" s="4" t="s">
        <v>12</v>
      </c>
      <c r="E3424" s="4">
        <v>0.95</v>
      </c>
      <c r="F3424" s="4">
        <v>11</v>
      </c>
      <c r="G3424" s="9">
        <f>E3424*F3424</f>
        <v>10.45</v>
      </c>
      <c r="H3424" s="10"/>
    </row>
    <row r="3425" spans="1:8" ht="15" x14ac:dyDescent="0.25">
      <c r="A3425" s="8">
        <v>42425</v>
      </c>
      <c r="B3425" s="3">
        <v>740</v>
      </c>
      <c r="C3425" s="4">
        <v>35</v>
      </c>
      <c r="D3425" s="4" t="s">
        <v>13</v>
      </c>
      <c r="E3425" s="4">
        <v>0.95</v>
      </c>
      <c r="F3425" s="4">
        <v>12</v>
      </c>
      <c r="G3425" s="9">
        <f>E3425*F3425</f>
        <v>11.399999999999999</v>
      </c>
      <c r="H3425" s="10"/>
    </row>
    <row r="3426" spans="1:8" ht="15" x14ac:dyDescent="0.25">
      <c r="A3426" s="8">
        <v>42425</v>
      </c>
      <c r="B3426" s="3">
        <v>788</v>
      </c>
      <c r="C3426" s="4">
        <v>35</v>
      </c>
      <c r="D3426" s="4" t="s">
        <v>12</v>
      </c>
      <c r="E3426" s="4">
        <v>0.95</v>
      </c>
      <c r="F3426" s="4">
        <v>14</v>
      </c>
      <c r="G3426" s="9">
        <f>E3426*F3426</f>
        <v>13.299999999999999</v>
      </c>
      <c r="H3426" s="10"/>
    </row>
    <row r="3427" spans="1:8" ht="15" x14ac:dyDescent="0.25">
      <c r="A3427" s="8">
        <v>42425</v>
      </c>
      <c r="B3427" s="3">
        <v>796</v>
      </c>
      <c r="C3427" s="4">
        <v>35</v>
      </c>
      <c r="D3427" s="4" t="s">
        <v>12</v>
      </c>
      <c r="E3427" s="4">
        <v>0.76</v>
      </c>
      <c r="F3427" s="4">
        <v>13</v>
      </c>
      <c r="G3427" s="9">
        <f>E3427*F3427</f>
        <v>9.8800000000000008</v>
      </c>
      <c r="H3427" s="10"/>
    </row>
    <row r="3428" spans="1:8" ht="15" x14ac:dyDescent="0.25">
      <c r="A3428" s="8">
        <v>42425</v>
      </c>
      <c r="B3428" s="3">
        <v>801</v>
      </c>
      <c r="C3428" s="4">
        <v>35</v>
      </c>
      <c r="D3428" s="4" t="s">
        <v>13</v>
      </c>
      <c r="E3428" s="4">
        <v>0.95</v>
      </c>
      <c r="F3428" s="4">
        <v>17</v>
      </c>
      <c r="G3428" s="9">
        <f>E3428*F3428</f>
        <v>16.149999999999999</v>
      </c>
      <c r="H3428" s="10"/>
    </row>
    <row r="3429" spans="1:8" ht="15" x14ac:dyDescent="0.25">
      <c r="A3429" s="8">
        <v>42426</v>
      </c>
      <c r="B3429" s="3">
        <v>822</v>
      </c>
      <c r="C3429" s="4">
        <v>35</v>
      </c>
      <c r="D3429" s="4" t="s">
        <v>9</v>
      </c>
      <c r="E3429" s="4">
        <v>0.95</v>
      </c>
      <c r="F3429" s="4">
        <v>10</v>
      </c>
      <c r="G3429" s="9">
        <f>E3429*F3429</f>
        <v>9.5</v>
      </c>
      <c r="H3429" s="10"/>
    </row>
    <row r="3430" spans="1:8" ht="15" x14ac:dyDescent="0.25">
      <c r="A3430" s="8">
        <v>42426</v>
      </c>
      <c r="B3430" s="3">
        <v>825</v>
      </c>
      <c r="C3430" s="4">
        <v>35</v>
      </c>
      <c r="D3430" s="4" t="s">
        <v>11</v>
      </c>
      <c r="E3430" s="4">
        <v>0.95</v>
      </c>
      <c r="F3430" s="4">
        <v>22</v>
      </c>
      <c r="G3430" s="9">
        <f>E3430*F3430</f>
        <v>20.9</v>
      </c>
      <c r="H3430" s="10"/>
    </row>
    <row r="3431" spans="1:8" ht="15" x14ac:dyDescent="0.25">
      <c r="A3431" s="8">
        <v>42426</v>
      </c>
      <c r="B3431" s="3">
        <v>915</v>
      </c>
      <c r="C3431" s="4">
        <v>35</v>
      </c>
      <c r="D3431" s="4" t="s">
        <v>9</v>
      </c>
      <c r="E3431" s="4">
        <v>0.95</v>
      </c>
      <c r="F3431" s="4">
        <v>17</v>
      </c>
      <c r="G3431" s="9">
        <f>E3431*F3431</f>
        <v>16.149999999999999</v>
      </c>
      <c r="H3431" s="10"/>
    </row>
    <row r="3432" spans="1:8" ht="15" x14ac:dyDescent="0.25">
      <c r="A3432" s="8">
        <v>42426</v>
      </c>
      <c r="B3432" s="3">
        <v>959</v>
      </c>
      <c r="C3432" s="4">
        <v>35</v>
      </c>
      <c r="D3432" s="4" t="s">
        <v>11</v>
      </c>
      <c r="E3432" s="4">
        <v>0.86</v>
      </c>
      <c r="F3432" s="4">
        <v>10</v>
      </c>
      <c r="G3432" s="9">
        <f>E3432*F3432</f>
        <v>8.6</v>
      </c>
      <c r="H3432" s="10"/>
    </row>
    <row r="3433" spans="1:8" ht="15" x14ac:dyDescent="0.25">
      <c r="A3433" s="8">
        <v>42428</v>
      </c>
      <c r="B3433" s="3">
        <v>986</v>
      </c>
      <c r="C3433" s="4">
        <v>35</v>
      </c>
      <c r="D3433" s="4" t="s">
        <v>13</v>
      </c>
      <c r="E3433" s="4">
        <v>0.95</v>
      </c>
      <c r="F3433" s="4">
        <v>14</v>
      </c>
      <c r="G3433" s="9">
        <f>E3433*F3433</f>
        <v>13.299999999999999</v>
      </c>
      <c r="H3433" s="10"/>
    </row>
    <row r="3434" spans="1:8" ht="15" x14ac:dyDescent="0.25">
      <c r="A3434" s="8">
        <v>42431</v>
      </c>
      <c r="B3434" s="3">
        <v>1029</v>
      </c>
      <c r="C3434" s="4">
        <v>35</v>
      </c>
      <c r="D3434" s="4" t="s">
        <v>12</v>
      </c>
      <c r="E3434" s="4">
        <v>0.95</v>
      </c>
      <c r="F3434" s="4">
        <v>8</v>
      </c>
      <c r="G3434" s="9">
        <f>E3434*F3434</f>
        <v>7.6</v>
      </c>
      <c r="H3434" s="10"/>
    </row>
    <row r="3435" spans="1:8" ht="15" x14ac:dyDescent="0.25">
      <c r="A3435" s="8">
        <v>42432</v>
      </c>
      <c r="B3435" s="3">
        <v>1046</v>
      </c>
      <c r="C3435" s="4">
        <v>35</v>
      </c>
      <c r="D3435" s="4" t="s">
        <v>10</v>
      </c>
      <c r="E3435" s="4">
        <v>0.95</v>
      </c>
      <c r="F3435" s="4">
        <v>20</v>
      </c>
      <c r="G3435" s="9">
        <f>E3435*F3435</f>
        <v>19</v>
      </c>
      <c r="H3435" s="10"/>
    </row>
    <row r="3436" spans="1:8" ht="15" x14ac:dyDescent="0.25">
      <c r="A3436" s="8">
        <v>42436</v>
      </c>
      <c r="B3436" s="3">
        <v>1143</v>
      </c>
      <c r="C3436" s="4">
        <v>35</v>
      </c>
      <c r="D3436" s="4" t="s">
        <v>10</v>
      </c>
      <c r="E3436" s="4">
        <v>0.95</v>
      </c>
      <c r="F3436" s="4">
        <v>22</v>
      </c>
      <c r="G3436" s="9">
        <f>E3436*F3436</f>
        <v>20.9</v>
      </c>
      <c r="H3436" s="10"/>
    </row>
    <row r="3437" spans="1:8" ht="15" x14ac:dyDescent="0.25">
      <c r="A3437" s="8">
        <v>42436</v>
      </c>
      <c r="B3437" s="3">
        <v>1160</v>
      </c>
      <c r="C3437" s="4">
        <v>35</v>
      </c>
      <c r="D3437" s="4" t="s">
        <v>11</v>
      </c>
      <c r="E3437" s="4">
        <v>0.95</v>
      </c>
      <c r="F3437" s="4">
        <v>3</v>
      </c>
      <c r="G3437" s="9">
        <f>E3437*F3437</f>
        <v>2.8499999999999996</v>
      </c>
      <c r="H3437" s="10"/>
    </row>
    <row r="3438" spans="1:8" ht="15" x14ac:dyDescent="0.25">
      <c r="A3438" s="8">
        <v>42438</v>
      </c>
      <c r="B3438" s="3">
        <v>1231</v>
      </c>
      <c r="C3438" s="4">
        <v>35</v>
      </c>
      <c r="D3438" s="4" t="s">
        <v>13</v>
      </c>
      <c r="E3438" s="4">
        <v>0.95</v>
      </c>
      <c r="F3438" s="4">
        <v>25</v>
      </c>
      <c r="G3438" s="9">
        <f>E3438*F3438</f>
        <v>23.75</v>
      </c>
      <c r="H3438" s="10"/>
    </row>
    <row r="3439" spans="1:8" ht="15" x14ac:dyDescent="0.25">
      <c r="A3439" s="8">
        <v>42438</v>
      </c>
      <c r="B3439" s="3">
        <v>1237</v>
      </c>
      <c r="C3439" s="4">
        <v>35</v>
      </c>
      <c r="D3439" s="4" t="s">
        <v>13</v>
      </c>
      <c r="E3439" s="4">
        <v>0.95</v>
      </c>
      <c r="F3439" s="4">
        <v>10</v>
      </c>
      <c r="G3439" s="9">
        <f>E3439*F3439</f>
        <v>9.5</v>
      </c>
      <c r="H3439" s="10"/>
    </row>
    <row r="3440" spans="1:8" ht="15" x14ac:dyDescent="0.25">
      <c r="A3440" s="8">
        <v>42438</v>
      </c>
      <c r="B3440" s="3">
        <v>1259</v>
      </c>
      <c r="C3440" s="4">
        <v>35</v>
      </c>
      <c r="D3440" s="4" t="s">
        <v>13</v>
      </c>
      <c r="E3440" s="4">
        <v>0.95</v>
      </c>
      <c r="F3440" s="4">
        <v>20</v>
      </c>
      <c r="G3440" s="9">
        <f>E3440*F3440</f>
        <v>19</v>
      </c>
      <c r="H3440" s="10"/>
    </row>
    <row r="3441" spans="1:8" ht="15" x14ac:dyDescent="0.25">
      <c r="A3441" s="8">
        <v>42441</v>
      </c>
      <c r="B3441" s="3">
        <v>1321</v>
      </c>
      <c r="C3441" s="4">
        <v>35</v>
      </c>
      <c r="D3441" s="4" t="s">
        <v>10</v>
      </c>
      <c r="E3441" s="4">
        <v>0.95</v>
      </c>
      <c r="F3441" s="4">
        <v>18</v>
      </c>
      <c r="G3441" s="9">
        <f>E3441*F3441</f>
        <v>17.099999999999998</v>
      </c>
      <c r="H3441" s="10"/>
    </row>
    <row r="3442" spans="1:8" ht="15" x14ac:dyDescent="0.25">
      <c r="A3442" s="8">
        <v>42443</v>
      </c>
      <c r="B3442" s="3">
        <v>1356</v>
      </c>
      <c r="C3442" s="4">
        <v>35</v>
      </c>
      <c r="D3442" s="4" t="s">
        <v>11</v>
      </c>
      <c r="E3442" s="4">
        <v>0.95</v>
      </c>
      <c r="F3442" s="4">
        <v>8</v>
      </c>
      <c r="G3442" s="9">
        <f>E3442*F3442</f>
        <v>7.6</v>
      </c>
      <c r="H3442" s="10"/>
    </row>
    <row r="3443" spans="1:8" ht="15" x14ac:dyDescent="0.25">
      <c r="A3443" s="8">
        <v>42450</v>
      </c>
      <c r="B3443" s="3">
        <v>1468</v>
      </c>
      <c r="C3443" s="4">
        <v>35</v>
      </c>
      <c r="D3443" s="4" t="s">
        <v>11</v>
      </c>
      <c r="E3443" s="4">
        <v>0.95</v>
      </c>
      <c r="F3443" s="4">
        <v>24</v>
      </c>
      <c r="G3443" s="9">
        <f>E3443*F3443</f>
        <v>22.799999999999997</v>
      </c>
      <c r="H3443" s="10"/>
    </row>
    <row r="3444" spans="1:8" ht="15" x14ac:dyDescent="0.25">
      <c r="A3444" s="8">
        <v>42451</v>
      </c>
      <c r="B3444" s="3">
        <v>1503</v>
      </c>
      <c r="C3444" s="4">
        <v>35</v>
      </c>
      <c r="D3444" s="4" t="s">
        <v>12</v>
      </c>
      <c r="E3444" s="4">
        <v>0.95</v>
      </c>
      <c r="F3444" s="4">
        <v>22</v>
      </c>
      <c r="G3444" s="9">
        <f>E3444*F3444</f>
        <v>20.9</v>
      </c>
      <c r="H3444" s="10"/>
    </row>
    <row r="3445" spans="1:8" ht="15" x14ac:dyDescent="0.25">
      <c r="A3445" s="8">
        <v>42451</v>
      </c>
      <c r="B3445" s="3">
        <v>1506</v>
      </c>
      <c r="C3445" s="4">
        <v>35</v>
      </c>
      <c r="D3445" s="4" t="s">
        <v>12</v>
      </c>
      <c r="E3445" s="4">
        <v>0.95</v>
      </c>
      <c r="F3445" s="4">
        <v>9</v>
      </c>
      <c r="G3445" s="9">
        <f>E3445*F3445</f>
        <v>8.5499999999999989</v>
      </c>
      <c r="H3445" s="10"/>
    </row>
    <row r="3446" spans="1:8" ht="15" x14ac:dyDescent="0.25">
      <c r="A3446" s="8">
        <v>42452</v>
      </c>
      <c r="B3446" s="3">
        <v>1541</v>
      </c>
      <c r="C3446" s="4">
        <v>35</v>
      </c>
      <c r="D3446" s="4" t="s">
        <v>9</v>
      </c>
      <c r="E3446" s="4">
        <v>0.95</v>
      </c>
      <c r="F3446" s="4">
        <v>18</v>
      </c>
      <c r="G3446" s="9">
        <f>E3446*F3446</f>
        <v>17.099999999999998</v>
      </c>
      <c r="H3446" s="10"/>
    </row>
    <row r="3447" spans="1:8" ht="15" x14ac:dyDescent="0.25">
      <c r="A3447" s="8">
        <v>42452</v>
      </c>
      <c r="B3447" s="3">
        <v>1574</v>
      </c>
      <c r="C3447" s="4">
        <v>35</v>
      </c>
      <c r="D3447" s="4" t="s">
        <v>12</v>
      </c>
      <c r="E3447" s="4">
        <v>0.95</v>
      </c>
      <c r="F3447" s="4">
        <v>23</v>
      </c>
      <c r="G3447" s="9">
        <f>E3447*F3447</f>
        <v>21.849999999999998</v>
      </c>
      <c r="H3447" s="10"/>
    </row>
    <row r="3448" spans="1:8" ht="15" x14ac:dyDescent="0.25">
      <c r="A3448" s="8">
        <v>42453</v>
      </c>
      <c r="B3448" s="3">
        <v>1602</v>
      </c>
      <c r="C3448" s="4">
        <v>35</v>
      </c>
      <c r="D3448" s="4" t="s">
        <v>10</v>
      </c>
      <c r="E3448" s="4">
        <v>0.95</v>
      </c>
      <c r="F3448" s="4">
        <v>21</v>
      </c>
      <c r="G3448" s="9">
        <f>E3448*F3448</f>
        <v>19.95</v>
      </c>
      <c r="H3448" s="10"/>
    </row>
    <row r="3449" spans="1:8" ht="15" x14ac:dyDescent="0.25">
      <c r="A3449" s="8">
        <v>42457</v>
      </c>
      <c r="B3449" s="3">
        <v>1629</v>
      </c>
      <c r="C3449" s="4">
        <v>35</v>
      </c>
      <c r="D3449" s="4" t="s">
        <v>11</v>
      </c>
      <c r="E3449" s="4">
        <v>0.95</v>
      </c>
      <c r="F3449" s="4">
        <v>10</v>
      </c>
      <c r="G3449" s="9">
        <f>E3449*F3449</f>
        <v>9.5</v>
      </c>
      <c r="H3449" s="10"/>
    </row>
    <row r="3450" spans="1:8" ht="15" x14ac:dyDescent="0.25">
      <c r="A3450" s="8">
        <v>42457</v>
      </c>
      <c r="B3450" s="3">
        <v>1646</v>
      </c>
      <c r="C3450" s="4">
        <v>35</v>
      </c>
      <c r="D3450" s="4" t="s">
        <v>11</v>
      </c>
      <c r="E3450" s="4">
        <v>0.95</v>
      </c>
      <c r="F3450" s="4">
        <v>4</v>
      </c>
      <c r="G3450" s="9">
        <f>E3450*F3450</f>
        <v>3.8</v>
      </c>
      <c r="H3450" s="10"/>
    </row>
    <row r="3451" spans="1:8" ht="15" x14ac:dyDescent="0.25">
      <c r="A3451" s="8">
        <v>42457</v>
      </c>
      <c r="B3451" s="3">
        <v>1661</v>
      </c>
      <c r="C3451" s="4">
        <v>35</v>
      </c>
      <c r="D3451" s="4" t="s">
        <v>10</v>
      </c>
      <c r="E3451" s="4">
        <v>0.95</v>
      </c>
      <c r="F3451" s="4">
        <v>17</v>
      </c>
      <c r="G3451" s="9">
        <f>E3451*F3451</f>
        <v>16.149999999999999</v>
      </c>
      <c r="H3451" s="10"/>
    </row>
    <row r="3452" spans="1:8" ht="15" x14ac:dyDescent="0.25">
      <c r="A3452" s="8">
        <v>42460</v>
      </c>
      <c r="B3452" s="3">
        <v>1793</v>
      </c>
      <c r="C3452" s="4">
        <v>35</v>
      </c>
      <c r="D3452" s="4" t="s">
        <v>9</v>
      </c>
      <c r="E3452" s="4">
        <v>0.95</v>
      </c>
      <c r="F3452" s="4">
        <v>15</v>
      </c>
      <c r="G3452" s="9">
        <f>E3452*F3452</f>
        <v>14.25</v>
      </c>
      <c r="H3452" s="10"/>
    </row>
    <row r="3453" spans="1:8" ht="15" x14ac:dyDescent="0.25">
      <c r="A3453" s="8">
        <v>42467</v>
      </c>
      <c r="B3453" s="3">
        <v>1854</v>
      </c>
      <c r="C3453" s="4">
        <v>35</v>
      </c>
      <c r="D3453" s="4" t="s">
        <v>11</v>
      </c>
      <c r="E3453" s="4">
        <v>0.86</v>
      </c>
      <c r="F3453" s="4">
        <v>15</v>
      </c>
      <c r="G3453" s="9">
        <f>E3453*F3453</f>
        <v>12.9</v>
      </c>
      <c r="H3453" s="10"/>
    </row>
    <row r="3454" spans="1:8" ht="15" x14ac:dyDescent="0.25">
      <c r="A3454" s="8">
        <v>42467</v>
      </c>
      <c r="B3454" s="3">
        <v>1864</v>
      </c>
      <c r="C3454" s="4">
        <v>35</v>
      </c>
      <c r="D3454" s="4" t="s">
        <v>10</v>
      </c>
      <c r="E3454" s="4">
        <v>0.95</v>
      </c>
      <c r="F3454" s="4">
        <v>28</v>
      </c>
      <c r="G3454" s="9">
        <f>E3454*F3454</f>
        <v>26.599999999999998</v>
      </c>
      <c r="H3454" s="10"/>
    </row>
    <row r="3455" spans="1:8" ht="15" x14ac:dyDescent="0.25">
      <c r="A3455" s="8">
        <v>42467</v>
      </c>
      <c r="B3455" s="3">
        <v>1870</v>
      </c>
      <c r="C3455" s="4">
        <v>35</v>
      </c>
      <c r="D3455" s="4" t="s">
        <v>10</v>
      </c>
      <c r="E3455" s="4">
        <v>0.86</v>
      </c>
      <c r="F3455" s="4">
        <v>18</v>
      </c>
      <c r="G3455" s="9">
        <f>E3455*F3455</f>
        <v>15.48</v>
      </c>
      <c r="H3455" s="10"/>
    </row>
    <row r="3456" spans="1:8" ht="15" x14ac:dyDescent="0.25">
      <c r="A3456" s="8">
        <v>42467</v>
      </c>
      <c r="B3456" s="3">
        <v>1913</v>
      </c>
      <c r="C3456" s="4">
        <v>35</v>
      </c>
      <c r="D3456" s="4" t="s">
        <v>11</v>
      </c>
      <c r="E3456" s="4">
        <v>0.95</v>
      </c>
      <c r="F3456" s="4">
        <v>2</v>
      </c>
      <c r="G3456" s="9">
        <f>E3456*F3456</f>
        <v>1.9</v>
      </c>
      <c r="H3456" s="10"/>
    </row>
    <row r="3457" spans="1:8" ht="15" x14ac:dyDescent="0.25">
      <c r="A3457" s="8">
        <v>42470</v>
      </c>
      <c r="B3457" s="3">
        <v>1958</v>
      </c>
      <c r="C3457" s="4">
        <v>35</v>
      </c>
      <c r="D3457" s="4" t="s">
        <v>13</v>
      </c>
      <c r="E3457" s="4">
        <v>0.95</v>
      </c>
      <c r="F3457" s="4">
        <v>28</v>
      </c>
      <c r="G3457" s="9">
        <f>E3457*F3457</f>
        <v>26.599999999999998</v>
      </c>
      <c r="H3457" s="10"/>
    </row>
    <row r="3458" spans="1:8" ht="15" x14ac:dyDescent="0.25">
      <c r="A3458" s="8">
        <v>42470</v>
      </c>
      <c r="B3458" s="3">
        <v>1958</v>
      </c>
      <c r="C3458" s="4">
        <v>35</v>
      </c>
      <c r="D3458" s="4" t="s">
        <v>13</v>
      </c>
      <c r="E3458" s="4">
        <v>0.95</v>
      </c>
      <c r="F3458" s="4">
        <v>28</v>
      </c>
      <c r="G3458" s="9">
        <f>E3458*F3458</f>
        <v>26.599999999999998</v>
      </c>
      <c r="H3458" s="10"/>
    </row>
    <row r="3459" spans="1:8" ht="15" x14ac:dyDescent="0.25">
      <c r="A3459" s="8">
        <v>42470</v>
      </c>
      <c r="B3459" s="3">
        <v>1964</v>
      </c>
      <c r="C3459" s="4">
        <v>35</v>
      </c>
      <c r="D3459" s="4" t="s">
        <v>13</v>
      </c>
      <c r="E3459" s="4">
        <v>0.86</v>
      </c>
      <c r="F3459" s="4">
        <v>7</v>
      </c>
      <c r="G3459" s="9">
        <f>E3459*F3459</f>
        <v>6.02</v>
      </c>
      <c r="H3459" s="10"/>
    </row>
    <row r="3460" spans="1:8" ht="15" x14ac:dyDescent="0.25">
      <c r="A3460" s="8">
        <v>42474</v>
      </c>
      <c r="B3460" s="3">
        <v>1980</v>
      </c>
      <c r="C3460" s="4">
        <v>35</v>
      </c>
      <c r="D3460" s="4" t="s">
        <v>10</v>
      </c>
      <c r="E3460" s="4">
        <v>0.95</v>
      </c>
      <c r="F3460" s="4">
        <v>4</v>
      </c>
      <c r="G3460" s="9">
        <f>E3460*F3460</f>
        <v>3.8</v>
      </c>
      <c r="H3460" s="10"/>
    </row>
    <row r="3461" spans="1:8" ht="15" x14ac:dyDescent="0.25">
      <c r="A3461" s="8">
        <v>42474</v>
      </c>
      <c r="B3461" s="3">
        <v>2001</v>
      </c>
      <c r="C3461" s="4">
        <v>35</v>
      </c>
      <c r="D3461" s="4" t="s">
        <v>9</v>
      </c>
      <c r="E3461" s="4">
        <v>0.95</v>
      </c>
      <c r="F3461" s="4">
        <v>36</v>
      </c>
      <c r="G3461" s="9">
        <f>E3461*F3461</f>
        <v>34.199999999999996</v>
      </c>
      <c r="H3461" s="10"/>
    </row>
    <row r="3462" spans="1:8" ht="15" x14ac:dyDescent="0.25">
      <c r="A3462" s="8">
        <v>42484</v>
      </c>
      <c r="B3462" s="3">
        <v>2100</v>
      </c>
      <c r="C3462" s="4">
        <v>35</v>
      </c>
      <c r="D3462" s="4" t="s">
        <v>11</v>
      </c>
      <c r="E3462" s="4">
        <v>0.95</v>
      </c>
      <c r="F3462" s="4">
        <v>26</v>
      </c>
      <c r="G3462" s="9">
        <f>E3462*F3462</f>
        <v>24.7</v>
      </c>
      <c r="H3462" s="10"/>
    </row>
    <row r="3463" spans="1:8" ht="15" x14ac:dyDescent="0.25">
      <c r="A3463" s="8">
        <v>42485</v>
      </c>
      <c r="B3463" s="3">
        <v>2122</v>
      </c>
      <c r="C3463" s="4">
        <v>35</v>
      </c>
      <c r="D3463" s="4" t="s">
        <v>10</v>
      </c>
      <c r="E3463" s="4">
        <v>0.95</v>
      </c>
      <c r="F3463" s="4">
        <v>21</v>
      </c>
      <c r="G3463" s="9">
        <f>E3463*F3463</f>
        <v>19.95</v>
      </c>
      <c r="H3463" s="10"/>
    </row>
    <row r="3464" spans="1:8" ht="15" x14ac:dyDescent="0.25">
      <c r="A3464" s="8">
        <v>42485</v>
      </c>
      <c r="B3464" s="3">
        <v>2131</v>
      </c>
      <c r="C3464" s="4">
        <v>35</v>
      </c>
      <c r="D3464" s="4" t="s">
        <v>10</v>
      </c>
      <c r="E3464" s="4">
        <v>0.95</v>
      </c>
      <c r="F3464" s="4">
        <v>1</v>
      </c>
      <c r="G3464" s="9">
        <f>E3464*F3464</f>
        <v>0.95</v>
      </c>
      <c r="H3464" s="10"/>
    </row>
    <row r="3465" spans="1:8" ht="15" x14ac:dyDescent="0.25">
      <c r="A3465" s="8">
        <v>42487</v>
      </c>
      <c r="B3465" s="3">
        <v>2157</v>
      </c>
      <c r="C3465" s="4">
        <v>35</v>
      </c>
      <c r="D3465" s="4" t="s">
        <v>12</v>
      </c>
      <c r="E3465" s="4">
        <v>0.95</v>
      </c>
      <c r="F3465" s="4">
        <v>36</v>
      </c>
      <c r="G3465" s="9">
        <f>E3465*F3465</f>
        <v>34.199999999999996</v>
      </c>
      <c r="H3465" s="10"/>
    </row>
    <row r="3466" spans="1:8" ht="15" x14ac:dyDescent="0.25">
      <c r="A3466" s="8">
        <v>42487</v>
      </c>
      <c r="B3466" s="3">
        <v>2187</v>
      </c>
      <c r="C3466" s="4">
        <v>35</v>
      </c>
      <c r="D3466" s="4" t="s">
        <v>13</v>
      </c>
      <c r="E3466" s="4">
        <v>0.95</v>
      </c>
      <c r="F3466" s="4">
        <v>1</v>
      </c>
      <c r="G3466" s="9">
        <f>E3466*F3466</f>
        <v>0.95</v>
      </c>
      <c r="H3466" s="10"/>
    </row>
    <row r="3467" spans="1:8" ht="15" x14ac:dyDescent="0.25">
      <c r="A3467" s="8">
        <v>42488</v>
      </c>
      <c r="B3467" s="3">
        <v>2192</v>
      </c>
      <c r="C3467" s="4">
        <v>35</v>
      </c>
      <c r="D3467" s="4" t="s">
        <v>10</v>
      </c>
      <c r="E3467" s="4">
        <v>0.95</v>
      </c>
      <c r="F3467" s="4">
        <v>1</v>
      </c>
      <c r="G3467" s="9">
        <f>E3467*F3467</f>
        <v>0.95</v>
      </c>
      <c r="H3467" s="10"/>
    </row>
    <row r="3468" spans="1:8" ht="15" x14ac:dyDescent="0.25">
      <c r="A3468" s="8">
        <v>42488</v>
      </c>
      <c r="B3468" s="3">
        <v>2193</v>
      </c>
      <c r="C3468" s="4">
        <v>35</v>
      </c>
      <c r="D3468" s="4" t="s">
        <v>11</v>
      </c>
      <c r="E3468" s="4">
        <v>0.95</v>
      </c>
      <c r="F3468" s="4">
        <v>32</v>
      </c>
      <c r="G3468" s="9">
        <f>E3468*F3468</f>
        <v>30.4</v>
      </c>
      <c r="H3468" s="10"/>
    </row>
    <row r="3469" spans="1:8" ht="15" x14ac:dyDescent="0.25">
      <c r="A3469" s="8">
        <v>42488</v>
      </c>
      <c r="B3469" s="3">
        <v>2247</v>
      </c>
      <c r="C3469" s="4">
        <v>35</v>
      </c>
      <c r="D3469" s="4" t="s">
        <v>9</v>
      </c>
      <c r="E3469" s="4">
        <v>0.95</v>
      </c>
      <c r="F3469" s="4">
        <v>6</v>
      </c>
      <c r="G3469" s="9">
        <f>E3469*F3469</f>
        <v>5.6999999999999993</v>
      </c>
      <c r="H3469" s="10"/>
    </row>
    <row r="3470" spans="1:8" ht="15" x14ac:dyDescent="0.25">
      <c r="A3470" s="8">
        <v>42494</v>
      </c>
      <c r="B3470" s="3">
        <v>2333</v>
      </c>
      <c r="C3470" s="4">
        <v>35</v>
      </c>
      <c r="D3470" s="4" t="s">
        <v>9</v>
      </c>
      <c r="E3470" s="4">
        <v>0.95</v>
      </c>
      <c r="F3470" s="4">
        <v>13</v>
      </c>
      <c r="G3470" s="9">
        <f>E3470*F3470</f>
        <v>12.35</v>
      </c>
      <c r="H3470" s="10"/>
    </row>
    <row r="3471" spans="1:8" ht="15" x14ac:dyDescent="0.25">
      <c r="A3471" s="8">
        <v>42494</v>
      </c>
      <c r="B3471" s="3">
        <v>2339</v>
      </c>
      <c r="C3471" s="4">
        <v>35</v>
      </c>
      <c r="D3471" s="4" t="s">
        <v>9</v>
      </c>
      <c r="E3471" s="4">
        <v>0.86</v>
      </c>
      <c r="F3471" s="4">
        <v>9</v>
      </c>
      <c r="G3471" s="9">
        <f>E3471*F3471</f>
        <v>7.74</v>
      </c>
      <c r="H3471" s="10"/>
    </row>
    <row r="3472" spans="1:8" ht="15" x14ac:dyDescent="0.25">
      <c r="A3472" s="8">
        <v>42494</v>
      </c>
      <c r="B3472" s="3">
        <v>2350</v>
      </c>
      <c r="C3472" s="4">
        <v>35</v>
      </c>
      <c r="D3472" s="4" t="s">
        <v>9</v>
      </c>
      <c r="E3472" s="4">
        <v>0.95</v>
      </c>
      <c r="F3472" s="4">
        <v>16</v>
      </c>
      <c r="G3472" s="9">
        <f>E3472*F3472</f>
        <v>15.2</v>
      </c>
      <c r="H3472" s="10"/>
    </row>
    <row r="3473" spans="1:8" ht="15" x14ac:dyDescent="0.25">
      <c r="A3473" s="8">
        <v>42495</v>
      </c>
      <c r="B3473" s="3">
        <v>2382</v>
      </c>
      <c r="C3473" s="4">
        <v>35</v>
      </c>
      <c r="D3473" s="4" t="s">
        <v>9</v>
      </c>
      <c r="E3473" s="4">
        <v>0.95</v>
      </c>
      <c r="F3473" s="4">
        <v>12</v>
      </c>
      <c r="G3473" s="9">
        <f>E3473*F3473</f>
        <v>11.399999999999999</v>
      </c>
      <c r="H3473" s="10"/>
    </row>
    <row r="3474" spans="1:8" ht="15" x14ac:dyDescent="0.25">
      <c r="A3474" s="8">
        <v>42495</v>
      </c>
      <c r="B3474" s="3">
        <v>2394</v>
      </c>
      <c r="C3474" s="4">
        <v>35</v>
      </c>
      <c r="D3474" s="4" t="s">
        <v>10</v>
      </c>
      <c r="E3474" s="4">
        <v>0.95</v>
      </c>
      <c r="F3474" s="4">
        <v>17</v>
      </c>
      <c r="G3474" s="9">
        <f>E3474*F3474</f>
        <v>16.149999999999999</v>
      </c>
      <c r="H3474" s="10"/>
    </row>
    <row r="3475" spans="1:8" ht="15" x14ac:dyDescent="0.25">
      <c r="A3475" s="8">
        <v>42497</v>
      </c>
      <c r="B3475" s="3">
        <v>2420</v>
      </c>
      <c r="C3475" s="4">
        <v>35</v>
      </c>
      <c r="D3475" s="4" t="s">
        <v>10</v>
      </c>
      <c r="E3475" s="4">
        <v>0.95</v>
      </c>
      <c r="F3475" s="4">
        <v>22</v>
      </c>
      <c r="G3475" s="9">
        <f>E3475*F3475</f>
        <v>20.9</v>
      </c>
      <c r="H3475" s="10"/>
    </row>
    <row r="3476" spans="1:8" ht="15" x14ac:dyDescent="0.25">
      <c r="A3476" s="8">
        <v>42498</v>
      </c>
      <c r="B3476" s="3">
        <v>2444</v>
      </c>
      <c r="C3476" s="4">
        <v>35</v>
      </c>
      <c r="D3476" s="4" t="s">
        <v>11</v>
      </c>
      <c r="E3476" s="4">
        <v>0.95</v>
      </c>
      <c r="F3476" s="4">
        <v>6</v>
      </c>
      <c r="G3476" s="9">
        <f>E3476*F3476</f>
        <v>5.6999999999999993</v>
      </c>
      <c r="H3476" s="10"/>
    </row>
    <row r="3477" spans="1:8" ht="15" x14ac:dyDescent="0.25">
      <c r="A3477" s="8">
        <v>42500</v>
      </c>
      <c r="B3477" s="3">
        <v>2478</v>
      </c>
      <c r="C3477" s="4">
        <v>35</v>
      </c>
      <c r="D3477" s="4" t="s">
        <v>12</v>
      </c>
      <c r="E3477" s="4">
        <v>0.95</v>
      </c>
      <c r="F3477" s="4">
        <v>15</v>
      </c>
      <c r="G3477" s="9">
        <f>E3477*F3477</f>
        <v>14.25</v>
      </c>
      <c r="H3477" s="10"/>
    </row>
    <row r="3478" spans="1:8" ht="15" x14ac:dyDescent="0.25">
      <c r="A3478" s="8">
        <v>42501</v>
      </c>
      <c r="B3478" s="3">
        <v>2504</v>
      </c>
      <c r="C3478" s="4">
        <v>35</v>
      </c>
      <c r="D3478" s="4" t="s">
        <v>9</v>
      </c>
      <c r="E3478" s="4">
        <v>0.86</v>
      </c>
      <c r="F3478" s="4">
        <v>15</v>
      </c>
      <c r="G3478" s="9">
        <f>E3478*F3478</f>
        <v>12.9</v>
      </c>
      <c r="H3478" s="10"/>
    </row>
    <row r="3479" spans="1:8" ht="15" x14ac:dyDescent="0.25">
      <c r="A3479" s="8">
        <v>42505</v>
      </c>
      <c r="B3479" s="3">
        <v>2559</v>
      </c>
      <c r="C3479" s="4">
        <v>35</v>
      </c>
      <c r="D3479" s="4" t="s">
        <v>11</v>
      </c>
      <c r="E3479" s="4">
        <v>0.95</v>
      </c>
      <c r="F3479" s="4">
        <v>12</v>
      </c>
      <c r="G3479" s="9">
        <f>E3479*F3479</f>
        <v>11.399999999999999</v>
      </c>
      <c r="H3479" s="10"/>
    </row>
    <row r="3480" spans="1:8" ht="15" x14ac:dyDescent="0.25">
      <c r="A3480" s="8">
        <v>42509</v>
      </c>
      <c r="B3480" s="3">
        <v>2669</v>
      </c>
      <c r="C3480" s="4">
        <v>35</v>
      </c>
      <c r="D3480" s="4" t="s">
        <v>10</v>
      </c>
      <c r="E3480" s="4">
        <v>0.86</v>
      </c>
      <c r="F3480" s="4">
        <v>19</v>
      </c>
      <c r="G3480" s="9">
        <f>E3480*F3480</f>
        <v>16.34</v>
      </c>
      <c r="H3480" s="10"/>
    </row>
    <row r="3481" spans="1:8" ht="15" x14ac:dyDescent="0.25">
      <c r="A3481" s="8">
        <v>42513</v>
      </c>
      <c r="B3481" s="3">
        <v>2728</v>
      </c>
      <c r="C3481" s="4">
        <v>35</v>
      </c>
      <c r="D3481" s="4" t="s">
        <v>10</v>
      </c>
      <c r="E3481" s="4">
        <v>0.95</v>
      </c>
      <c r="F3481" s="4">
        <v>21</v>
      </c>
      <c r="G3481" s="9">
        <f>E3481*F3481</f>
        <v>19.95</v>
      </c>
      <c r="H3481" s="10"/>
    </row>
    <row r="3482" spans="1:8" ht="15" x14ac:dyDescent="0.25">
      <c r="A3482" s="8">
        <v>42516</v>
      </c>
      <c r="B3482" s="3">
        <v>2814</v>
      </c>
      <c r="C3482" s="4">
        <v>35</v>
      </c>
      <c r="D3482" s="4" t="s">
        <v>9</v>
      </c>
      <c r="E3482" s="4">
        <v>0.95</v>
      </c>
      <c r="F3482" s="4">
        <v>9</v>
      </c>
      <c r="G3482" s="9">
        <f>E3482*F3482</f>
        <v>8.5499999999999989</v>
      </c>
      <c r="H3482" s="10"/>
    </row>
    <row r="3483" spans="1:8" ht="15" x14ac:dyDescent="0.25">
      <c r="A3483" s="8">
        <v>42516</v>
      </c>
      <c r="B3483" s="3">
        <v>2828</v>
      </c>
      <c r="C3483" s="4">
        <v>35</v>
      </c>
      <c r="D3483" s="4" t="s">
        <v>10</v>
      </c>
      <c r="E3483" s="4">
        <v>0.95</v>
      </c>
      <c r="F3483" s="4">
        <v>14</v>
      </c>
      <c r="G3483" s="9">
        <f>E3483*F3483</f>
        <v>13.299999999999999</v>
      </c>
      <c r="H3483" s="10"/>
    </row>
    <row r="3484" spans="1:8" ht="15" x14ac:dyDescent="0.25">
      <c r="A3484" s="8">
        <v>42517</v>
      </c>
      <c r="B3484" s="3">
        <v>2838</v>
      </c>
      <c r="C3484" s="4">
        <v>35</v>
      </c>
      <c r="D3484" s="4" t="s">
        <v>13</v>
      </c>
      <c r="E3484" s="4">
        <v>0.95</v>
      </c>
      <c r="F3484" s="4">
        <v>18</v>
      </c>
      <c r="G3484" s="9">
        <f>E3484*F3484</f>
        <v>17.099999999999998</v>
      </c>
      <c r="H3484" s="10"/>
    </row>
    <row r="3485" spans="1:8" ht="15" x14ac:dyDescent="0.25">
      <c r="A3485" s="8">
        <v>42517</v>
      </c>
      <c r="B3485" s="3">
        <v>2864</v>
      </c>
      <c r="C3485" s="4">
        <v>35</v>
      </c>
      <c r="D3485" s="4" t="s">
        <v>12</v>
      </c>
      <c r="E3485" s="4">
        <v>0.95</v>
      </c>
      <c r="F3485" s="4">
        <v>18</v>
      </c>
      <c r="G3485" s="9">
        <f>E3485*F3485</f>
        <v>17.099999999999998</v>
      </c>
      <c r="H3485" s="10"/>
    </row>
    <row r="3486" spans="1:8" ht="15" x14ac:dyDescent="0.25">
      <c r="A3486" s="8">
        <v>42519</v>
      </c>
      <c r="B3486" s="3">
        <v>2886</v>
      </c>
      <c r="C3486" s="4">
        <v>35</v>
      </c>
      <c r="D3486" s="4" t="s">
        <v>13</v>
      </c>
      <c r="E3486" s="4">
        <v>0.95</v>
      </c>
      <c r="F3486" s="4">
        <v>20</v>
      </c>
      <c r="G3486" s="9">
        <f>E3486*F3486</f>
        <v>19</v>
      </c>
      <c r="H3486" s="10"/>
    </row>
    <row r="3487" spans="1:8" ht="15" x14ac:dyDescent="0.25">
      <c r="A3487" s="8">
        <v>42520</v>
      </c>
      <c r="B3487" s="3">
        <v>2898</v>
      </c>
      <c r="C3487" s="4">
        <v>35</v>
      </c>
      <c r="D3487" s="4" t="s">
        <v>11</v>
      </c>
      <c r="E3487" s="4">
        <v>0.95</v>
      </c>
      <c r="F3487" s="4">
        <v>21</v>
      </c>
      <c r="G3487" s="9">
        <f>E3487*F3487</f>
        <v>19.95</v>
      </c>
      <c r="H3487" s="10"/>
    </row>
    <row r="3488" spans="1:8" ht="15" x14ac:dyDescent="0.25">
      <c r="A3488" s="8">
        <v>42523</v>
      </c>
      <c r="B3488" s="3">
        <v>2936</v>
      </c>
      <c r="C3488" s="4">
        <v>35</v>
      </c>
      <c r="D3488" s="4" t="s">
        <v>9</v>
      </c>
      <c r="E3488" s="4">
        <v>0.95</v>
      </c>
      <c r="F3488" s="4">
        <v>27</v>
      </c>
      <c r="G3488" s="9">
        <f>E3488*F3488</f>
        <v>25.65</v>
      </c>
      <c r="H3488" s="10"/>
    </row>
    <row r="3489" spans="1:8" ht="15" x14ac:dyDescent="0.25">
      <c r="A3489" s="8">
        <v>42525</v>
      </c>
      <c r="B3489" s="3">
        <v>2964</v>
      </c>
      <c r="C3489" s="4">
        <v>35</v>
      </c>
      <c r="D3489" s="4" t="s">
        <v>10</v>
      </c>
      <c r="E3489" s="4">
        <v>0.95</v>
      </c>
      <c r="F3489" s="4">
        <v>14</v>
      </c>
      <c r="G3489" s="9">
        <f>E3489*F3489</f>
        <v>13.299999999999999</v>
      </c>
      <c r="H3489" s="10"/>
    </row>
    <row r="3490" spans="1:8" ht="15" x14ac:dyDescent="0.25">
      <c r="A3490" s="8">
        <v>42526</v>
      </c>
      <c r="B3490" s="3">
        <v>2973</v>
      </c>
      <c r="C3490" s="4">
        <v>35</v>
      </c>
      <c r="D3490" s="4" t="s">
        <v>13</v>
      </c>
      <c r="E3490" s="4">
        <v>0.86</v>
      </c>
      <c r="F3490" s="4">
        <v>22</v>
      </c>
      <c r="G3490" s="9">
        <f>E3490*F3490</f>
        <v>18.919999999999998</v>
      </c>
      <c r="H3490" s="10"/>
    </row>
    <row r="3491" spans="1:8" ht="15" x14ac:dyDescent="0.25">
      <c r="A3491" s="8">
        <v>42526</v>
      </c>
      <c r="B3491" s="3">
        <v>2998</v>
      </c>
      <c r="C3491" s="4">
        <v>35</v>
      </c>
      <c r="D3491" s="4" t="s">
        <v>13</v>
      </c>
      <c r="E3491" s="4">
        <v>0.95</v>
      </c>
      <c r="F3491" s="4">
        <v>29</v>
      </c>
      <c r="G3491" s="9">
        <f>E3491*F3491</f>
        <v>27.549999999999997</v>
      </c>
      <c r="H3491" s="10"/>
    </row>
    <row r="3492" spans="1:8" ht="15" x14ac:dyDescent="0.25">
      <c r="A3492" s="8">
        <v>42535</v>
      </c>
      <c r="B3492" s="3">
        <v>3185</v>
      </c>
      <c r="C3492" s="4">
        <v>35</v>
      </c>
      <c r="D3492" s="4" t="s">
        <v>13</v>
      </c>
      <c r="E3492" s="4">
        <v>0.95</v>
      </c>
      <c r="F3492" s="4">
        <v>6</v>
      </c>
      <c r="G3492" s="9">
        <f>E3492*F3492</f>
        <v>5.6999999999999993</v>
      </c>
      <c r="H3492" s="10"/>
    </row>
    <row r="3493" spans="1:8" ht="15" x14ac:dyDescent="0.25">
      <c r="A3493" s="8">
        <v>42538</v>
      </c>
      <c r="B3493" s="3">
        <v>3293</v>
      </c>
      <c r="C3493" s="4">
        <v>35</v>
      </c>
      <c r="D3493" s="4" t="s">
        <v>13</v>
      </c>
      <c r="E3493" s="4">
        <v>0.86</v>
      </c>
      <c r="F3493" s="4">
        <v>22</v>
      </c>
      <c r="G3493" s="9">
        <f>E3493*F3493</f>
        <v>18.919999999999998</v>
      </c>
      <c r="H3493" s="10"/>
    </row>
    <row r="3494" spans="1:8" ht="15" x14ac:dyDescent="0.25">
      <c r="A3494" s="8">
        <v>42540</v>
      </c>
      <c r="B3494" s="3">
        <v>3350</v>
      </c>
      <c r="C3494" s="4">
        <v>35</v>
      </c>
      <c r="D3494" s="4" t="s">
        <v>13</v>
      </c>
      <c r="E3494" s="4">
        <v>0.86</v>
      </c>
      <c r="F3494" s="4">
        <v>30</v>
      </c>
      <c r="G3494" s="9">
        <f>E3494*F3494</f>
        <v>25.8</v>
      </c>
      <c r="H3494" s="10"/>
    </row>
    <row r="3495" spans="1:8" ht="15" x14ac:dyDescent="0.25">
      <c r="A3495" s="8">
        <v>42543</v>
      </c>
      <c r="B3495" s="3">
        <v>3386</v>
      </c>
      <c r="C3495" s="4">
        <v>35</v>
      </c>
      <c r="D3495" s="4" t="s">
        <v>9</v>
      </c>
      <c r="E3495" s="4">
        <v>0.95</v>
      </c>
      <c r="F3495" s="4">
        <v>24</v>
      </c>
      <c r="G3495" s="9">
        <f>E3495*F3495</f>
        <v>22.799999999999997</v>
      </c>
      <c r="H3495" s="10"/>
    </row>
    <row r="3496" spans="1:8" ht="15" x14ac:dyDescent="0.25">
      <c r="A3496" s="8">
        <v>42547</v>
      </c>
      <c r="B3496" s="3">
        <v>3438</v>
      </c>
      <c r="C3496" s="4">
        <v>35</v>
      </c>
      <c r="D3496" s="4" t="s">
        <v>13</v>
      </c>
      <c r="E3496" s="4">
        <v>0.95</v>
      </c>
      <c r="F3496" s="4">
        <v>3</v>
      </c>
      <c r="G3496" s="9">
        <f>E3496*F3496</f>
        <v>2.8499999999999996</v>
      </c>
      <c r="H3496" s="10"/>
    </row>
    <row r="3497" spans="1:8" ht="15" x14ac:dyDescent="0.25">
      <c r="A3497" s="8">
        <v>42548</v>
      </c>
      <c r="B3497" s="3">
        <v>3451</v>
      </c>
      <c r="C3497" s="4">
        <v>35</v>
      </c>
      <c r="D3497" s="4" t="s">
        <v>11</v>
      </c>
      <c r="E3497" s="4">
        <v>0.86</v>
      </c>
      <c r="F3497" s="4">
        <v>13</v>
      </c>
      <c r="G3497" s="9">
        <f>E3497*F3497</f>
        <v>11.18</v>
      </c>
      <c r="H3497" s="10"/>
    </row>
    <row r="3498" spans="1:8" ht="15" x14ac:dyDescent="0.25">
      <c r="A3498" s="8">
        <v>42549</v>
      </c>
      <c r="B3498" s="3">
        <v>3456</v>
      </c>
      <c r="C3498" s="4">
        <v>35</v>
      </c>
      <c r="D3498" s="4" t="s">
        <v>13</v>
      </c>
      <c r="E3498" s="4">
        <v>0.86</v>
      </c>
      <c r="F3498" s="4">
        <v>15</v>
      </c>
      <c r="G3498" s="9">
        <f>E3498*F3498</f>
        <v>12.9</v>
      </c>
      <c r="H3498" s="10"/>
    </row>
    <row r="3499" spans="1:8" ht="15" x14ac:dyDescent="0.25">
      <c r="A3499" s="8">
        <v>42372</v>
      </c>
      <c r="B3499" s="3">
        <v>32</v>
      </c>
      <c r="C3499" s="4">
        <v>36</v>
      </c>
      <c r="D3499" s="4" t="s">
        <v>9</v>
      </c>
      <c r="E3499" s="4">
        <v>26.95</v>
      </c>
      <c r="F3499" s="4">
        <v>19</v>
      </c>
      <c r="G3499" s="9">
        <f>E3499*F3499</f>
        <v>512.04999999999995</v>
      </c>
      <c r="H3499" s="10"/>
    </row>
    <row r="3500" spans="1:8" ht="15" x14ac:dyDescent="0.25">
      <c r="A3500" s="8">
        <v>42377</v>
      </c>
      <c r="B3500" s="3">
        <v>70</v>
      </c>
      <c r="C3500" s="4">
        <v>36</v>
      </c>
      <c r="D3500" s="4" t="s">
        <v>10</v>
      </c>
      <c r="E3500" s="4">
        <v>26.95</v>
      </c>
      <c r="F3500" s="4">
        <v>6</v>
      </c>
      <c r="G3500" s="9">
        <f>E3500*F3500</f>
        <v>161.69999999999999</v>
      </c>
      <c r="H3500" s="10"/>
    </row>
    <row r="3501" spans="1:8" ht="15" x14ac:dyDescent="0.25">
      <c r="A3501" s="8">
        <v>42381</v>
      </c>
      <c r="B3501" s="3">
        <v>106</v>
      </c>
      <c r="C3501" s="4">
        <v>36</v>
      </c>
      <c r="D3501" s="4" t="s">
        <v>11</v>
      </c>
      <c r="E3501" s="4">
        <v>24.26</v>
      </c>
      <c r="F3501" s="4">
        <v>3</v>
      </c>
      <c r="G3501" s="9">
        <f>E3501*F3501</f>
        <v>72.78</v>
      </c>
      <c r="H3501" s="10"/>
    </row>
    <row r="3502" spans="1:8" ht="15" x14ac:dyDescent="0.25">
      <c r="A3502" s="8">
        <v>42382</v>
      </c>
      <c r="B3502" s="3">
        <v>121</v>
      </c>
      <c r="C3502" s="4">
        <v>36</v>
      </c>
      <c r="D3502" s="4" t="s">
        <v>12</v>
      </c>
      <c r="E3502" s="4">
        <v>26.95</v>
      </c>
      <c r="F3502" s="4">
        <v>35</v>
      </c>
      <c r="G3502" s="9">
        <f>E3502*F3502</f>
        <v>943.25</v>
      </c>
      <c r="H3502" s="10"/>
    </row>
    <row r="3503" spans="1:8" ht="15" x14ac:dyDescent="0.25">
      <c r="A3503" s="8">
        <v>42388</v>
      </c>
      <c r="B3503" s="3">
        <v>234</v>
      </c>
      <c r="C3503" s="4">
        <v>36</v>
      </c>
      <c r="D3503" s="4" t="s">
        <v>11</v>
      </c>
      <c r="E3503" s="4">
        <v>26.95</v>
      </c>
      <c r="F3503" s="4">
        <v>31</v>
      </c>
      <c r="G3503" s="9">
        <f>E3503*F3503</f>
        <v>835.44999999999993</v>
      </c>
      <c r="H3503" s="10"/>
    </row>
    <row r="3504" spans="1:8" ht="15" x14ac:dyDescent="0.25">
      <c r="A3504" s="8">
        <v>42389</v>
      </c>
      <c r="B3504" s="3">
        <v>252</v>
      </c>
      <c r="C3504" s="4">
        <v>36</v>
      </c>
      <c r="D3504" s="4" t="s">
        <v>12</v>
      </c>
      <c r="E3504" s="4">
        <v>26.95</v>
      </c>
      <c r="F3504" s="4">
        <v>10</v>
      </c>
      <c r="G3504" s="9">
        <f>E3504*F3504</f>
        <v>269.5</v>
      </c>
      <c r="H3504" s="10"/>
    </row>
    <row r="3505" spans="1:8" ht="15" x14ac:dyDescent="0.25">
      <c r="A3505" s="8">
        <v>42389</v>
      </c>
      <c r="B3505" s="3">
        <v>275</v>
      </c>
      <c r="C3505" s="4">
        <v>36</v>
      </c>
      <c r="D3505" s="4" t="s">
        <v>13</v>
      </c>
      <c r="E3505" s="4">
        <v>26.95</v>
      </c>
      <c r="F3505" s="4">
        <v>7</v>
      </c>
      <c r="G3505" s="9">
        <f>E3505*F3505</f>
        <v>188.65</v>
      </c>
      <c r="H3505" s="10"/>
    </row>
    <row r="3506" spans="1:8" ht="15" x14ac:dyDescent="0.25">
      <c r="A3506" s="8">
        <v>42389</v>
      </c>
      <c r="B3506" s="3">
        <v>281</v>
      </c>
      <c r="C3506" s="4">
        <v>36</v>
      </c>
      <c r="D3506" s="4" t="s">
        <v>13</v>
      </c>
      <c r="E3506" s="4">
        <v>26.95</v>
      </c>
      <c r="F3506" s="4">
        <v>3</v>
      </c>
      <c r="G3506" s="9">
        <f>E3506*F3506</f>
        <v>80.849999999999994</v>
      </c>
      <c r="H3506" s="10"/>
    </row>
    <row r="3507" spans="1:8" ht="15" x14ac:dyDescent="0.25">
      <c r="A3507" s="8">
        <v>42390</v>
      </c>
      <c r="B3507" s="3">
        <v>293</v>
      </c>
      <c r="C3507" s="4">
        <v>36</v>
      </c>
      <c r="D3507" s="4" t="s">
        <v>13</v>
      </c>
      <c r="E3507" s="4">
        <v>26.95</v>
      </c>
      <c r="F3507" s="4">
        <v>31</v>
      </c>
      <c r="G3507" s="9">
        <f>E3507*F3507</f>
        <v>835.44999999999993</v>
      </c>
      <c r="H3507" s="10"/>
    </row>
    <row r="3508" spans="1:8" ht="15" x14ac:dyDescent="0.25">
      <c r="A3508" s="8">
        <v>42393</v>
      </c>
      <c r="B3508" s="3">
        <v>356</v>
      </c>
      <c r="C3508" s="4">
        <v>36</v>
      </c>
      <c r="D3508" s="4" t="s">
        <v>9</v>
      </c>
      <c r="E3508" s="4">
        <v>26.95</v>
      </c>
      <c r="F3508" s="4">
        <v>5</v>
      </c>
      <c r="G3508" s="9">
        <f>E3508*F3508</f>
        <v>134.75</v>
      </c>
      <c r="H3508" s="10"/>
    </row>
    <row r="3509" spans="1:8" ht="15" x14ac:dyDescent="0.25">
      <c r="A3509" s="8">
        <v>42395</v>
      </c>
      <c r="B3509" s="3">
        <v>382</v>
      </c>
      <c r="C3509" s="4">
        <v>36</v>
      </c>
      <c r="D3509" s="4" t="s">
        <v>10</v>
      </c>
      <c r="E3509" s="4">
        <v>26.95</v>
      </c>
      <c r="F3509" s="4">
        <v>31</v>
      </c>
      <c r="G3509" s="9">
        <f>E3509*F3509</f>
        <v>835.44999999999993</v>
      </c>
      <c r="H3509" s="10"/>
    </row>
    <row r="3510" spans="1:8" ht="15" x14ac:dyDescent="0.25">
      <c r="A3510" s="8">
        <v>42396</v>
      </c>
      <c r="B3510" s="3">
        <v>385</v>
      </c>
      <c r="C3510" s="4">
        <v>36</v>
      </c>
      <c r="D3510" s="4" t="s">
        <v>13</v>
      </c>
      <c r="E3510" s="4">
        <v>26.95</v>
      </c>
      <c r="F3510" s="4">
        <v>33</v>
      </c>
      <c r="G3510" s="9">
        <f>E3510*F3510</f>
        <v>889.35</v>
      </c>
      <c r="H3510" s="10"/>
    </row>
    <row r="3511" spans="1:8" ht="15" x14ac:dyDescent="0.25">
      <c r="A3511" s="8">
        <v>42397</v>
      </c>
      <c r="B3511" s="3">
        <v>403</v>
      </c>
      <c r="C3511" s="4">
        <v>36</v>
      </c>
      <c r="D3511" s="4" t="s">
        <v>12</v>
      </c>
      <c r="E3511" s="4">
        <v>26.95</v>
      </c>
      <c r="F3511" s="4">
        <v>17</v>
      </c>
      <c r="G3511" s="9">
        <f>E3511*F3511</f>
        <v>458.15</v>
      </c>
      <c r="H3511" s="10"/>
    </row>
    <row r="3512" spans="1:8" ht="15" x14ac:dyDescent="0.25">
      <c r="A3512" s="8">
        <v>42402</v>
      </c>
      <c r="B3512" s="3">
        <v>458</v>
      </c>
      <c r="C3512" s="4">
        <v>36</v>
      </c>
      <c r="D3512" s="4" t="s">
        <v>11</v>
      </c>
      <c r="E3512" s="4">
        <v>26.95</v>
      </c>
      <c r="F3512" s="4">
        <v>7</v>
      </c>
      <c r="G3512" s="9">
        <f>E3512*F3512</f>
        <v>188.65</v>
      </c>
      <c r="H3512" s="10"/>
    </row>
    <row r="3513" spans="1:8" ht="15" x14ac:dyDescent="0.25">
      <c r="A3513" s="8">
        <v>42402</v>
      </c>
      <c r="B3513" s="3">
        <v>462</v>
      </c>
      <c r="C3513" s="4">
        <v>36</v>
      </c>
      <c r="D3513" s="4" t="s">
        <v>10</v>
      </c>
      <c r="E3513" s="4">
        <v>26.95</v>
      </c>
      <c r="F3513" s="4">
        <v>5</v>
      </c>
      <c r="G3513" s="9">
        <f>E3513*F3513</f>
        <v>134.75</v>
      </c>
      <c r="H3513" s="10"/>
    </row>
    <row r="3514" spans="1:8" ht="15" x14ac:dyDescent="0.25">
      <c r="A3514" s="8">
        <v>42403</v>
      </c>
      <c r="B3514" s="3">
        <v>495</v>
      </c>
      <c r="C3514" s="4">
        <v>36</v>
      </c>
      <c r="D3514" s="4" t="s">
        <v>13</v>
      </c>
      <c r="E3514" s="4">
        <v>26.95</v>
      </c>
      <c r="F3514" s="4">
        <v>18</v>
      </c>
      <c r="G3514" s="9">
        <f>E3514*F3514</f>
        <v>485.09999999999997</v>
      </c>
      <c r="H3514" s="10"/>
    </row>
    <row r="3515" spans="1:8" ht="15" x14ac:dyDescent="0.25">
      <c r="A3515" s="8">
        <v>42411</v>
      </c>
      <c r="B3515" s="3">
        <v>548</v>
      </c>
      <c r="C3515" s="4">
        <v>36</v>
      </c>
      <c r="D3515" s="4" t="s">
        <v>9</v>
      </c>
      <c r="E3515" s="4">
        <v>24.26</v>
      </c>
      <c r="F3515" s="4">
        <v>9</v>
      </c>
      <c r="G3515" s="9">
        <f>E3515*F3515</f>
        <v>218.34</v>
      </c>
      <c r="H3515" s="10"/>
    </row>
    <row r="3516" spans="1:8" ht="15" x14ac:dyDescent="0.25">
      <c r="A3516" s="8">
        <v>42415</v>
      </c>
      <c r="B3516" s="3">
        <v>623</v>
      </c>
      <c r="C3516" s="4">
        <v>36</v>
      </c>
      <c r="D3516" s="4" t="s">
        <v>13</v>
      </c>
      <c r="E3516" s="4">
        <v>26.95</v>
      </c>
      <c r="F3516" s="4">
        <v>15</v>
      </c>
      <c r="G3516" s="9">
        <f>E3516*F3516</f>
        <v>404.25</v>
      </c>
      <c r="H3516" s="10"/>
    </row>
    <row r="3517" spans="1:8" ht="15" x14ac:dyDescent="0.25">
      <c r="A3517" s="8">
        <v>42418</v>
      </c>
      <c r="B3517" s="3">
        <v>636</v>
      </c>
      <c r="C3517" s="4">
        <v>36</v>
      </c>
      <c r="D3517" s="4" t="s">
        <v>13</v>
      </c>
      <c r="E3517" s="4">
        <v>26.95</v>
      </c>
      <c r="F3517" s="4">
        <v>26</v>
      </c>
      <c r="G3517" s="9">
        <f>E3517*F3517</f>
        <v>700.69999999999993</v>
      </c>
      <c r="H3517" s="10"/>
    </row>
    <row r="3518" spans="1:8" ht="15" x14ac:dyDescent="0.25">
      <c r="A3518" s="8">
        <v>42418</v>
      </c>
      <c r="B3518" s="3">
        <v>651</v>
      </c>
      <c r="C3518" s="4">
        <v>36</v>
      </c>
      <c r="D3518" s="4" t="s">
        <v>9</v>
      </c>
      <c r="E3518" s="4">
        <v>26.95</v>
      </c>
      <c r="F3518" s="4">
        <v>3</v>
      </c>
      <c r="G3518" s="9">
        <f>E3518*F3518</f>
        <v>80.849999999999994</v>
      </c>
      <c r="H3518" s="10"/>
    </row>
    <row r="3519" spans="1:8" ht="15" x14ac:dyDescent="0.25">
      <c r="A3519" s="8">
        <v>42425</v>
      </c>
      <c r="B3519" s="3">
        <v>728</v>
      </c>
      <c r="C3519" s="4">
        <v>36</v>
      </c>
      <c r="D3519" s="4" t="s">
        <v>12</v>
      </c>
      <c r="E3519" s="4">
        <v>26.95</v>
      </c>
      <c r="F3519" s="4">
        <v>13</v>
      </c>
      <c r="G3519" s="9">
        <f>E3519*F3519</f>
        <v>350.34999999999997</v>
      </c>
      <c r="H3519" s="10"/>
    </row>
    <row r="3520" spans="1:8" ht="15" x14ac:dyDescent="0.25">
      <c r="A3520" s="8">
        <v>42425</v>
      </c>
      <c r="B3520" s="3">
        <v>762</v>
      </c>
      <c r="C3520" s="4">
        <v>36</v>
      </c>
      <c r="D3520" s="4" t="s">
        <v>12</v>
      </c>
      <c r="E3520" s="4">
        <v>26.95</v>
      </c>
      <c r="F3520" s="4">
        <v>10</v>
      </c>
      <c r="G3520" s="9">
        <f>E3520*F3520</f>
        <v>269.5</v>
      </c>
      <c r="H3520" s="10"/>
    </row>
    <row r="3521" spans="1:8" ht="15" x14ac:dyDescent="0.25">
      <c r="A3521" s="8">
        <v>42425</v>
      </c>
      <c r="B3521" s="3">
        <v>762</v>
      </c>
      <c r="C3521" s="4">
        <v>36</v>
      </c>
      <c r="D3521" s="4" t="s">
        <v>12</v>
      </c>
      <c r="E3521" s="4">
        <v>26.95</v>
      </c>
      <c r="F3521" s="4">
        <v>22</v>
      </c>
      <c r="G3521" s="9">
        <f>E3521*F3521</f>
        <v>592.9</v>
      </c>
      <c r="H3521" s="10"/>
    </row>
    <row r="3522" spans="1:8" ht="15" x14ac:dyDescent="0.25">
      <c r="A3522" s="8">
        <v>42425</v>
      </c>
      <c r="B3522" s="3">
        <v>781</v>
      </c>
      <c r="C3522" s="4">
        <v>36</v>
      </c>
      <c r="D3522" s="4" t="s">
        <v>12</v>
      </c>
      <c r="E3522" s="4">
        <v>26.95</v>
      </c>
      <c r="F3522" s="4">
        <v>30</v>
      </c>
      <c r="G3522" s="9">
        <f>E3522*F3522</f>
        <v>808.5</v>
      </c>
      <c r="H3522" s="10"/>
    </row>
    <row r="3523" spans="1:8" ht="15" x14ac:dyDescent="0.25">
      <c r="A3523" s="8">
        <v>42425</v>
      </c>
      <c r="B3523" s="3">
        <v>783</v>
      </c>
      <c r="C3523" s="4">
        <v>36</v>
      </c>
      <c r="D3523" s="4" t="s">
        <v>13</v>
      </c>
      <c r="E3523" s="4">
        <v>26.95</v>
      </c>
      <c r="F3523" s="4">
        <v>11</v>
      </c>
      <c r="G3523" s="9">
        <f>E3523*F3523</f>
        <v>296.45</v>
      </c>
      <c r="H3523" s="10"/>
    </row>
    <row r="3524" spans="1:8" ht="15" x14ac:dyDescent="0.25">
      <c r="A3524" s="8">
        <v>42426</v>
      </c>
      <c r="B3524" s="3">
        <v>836</v>
      </c>
      <c r="C3524" s="4">
        <v>36</v>
      </c>
      <c r="D3524" s="4" t="s">
        <v>9</v>
      </c>
      <c r="E3524" s="4">
        <v>26.95</v>
      </c>
      <c r="F3524" s="4">
        <v>3</v>
      </c>
      <c r="G3524" s="9">
        <f>E3524*F3524</f>
        <v>80.849999999999994</v>
      </c>
      <c r="H3524" s="10"/>
    </row>
    <row r="3525" spans="1:8" ht="15" x14ac:dyDescent="0.25">
      <c r="A3525" s="8">
        <v>42426</v>
      </c>
      <c r="B3525" s="3">
        <v>864</v>
      </c>
      <c r="C3525" s="4">
        <v>36</v>
      </c>
      <c r="D3525" s="4" t="s">
        <v>10</v>
      </c>
      <c r="E3525" s="4">
        <v>24.26</v>
      </c>
      <c r="F3525" s="4">
        <v>19</v>
      </c>
      <c r="G3525" s="9">
        <f>E3525*F3525</f>
        <v>460.94000000000005</v>
      </c>
      <c r="H3525" s="10"/>
    </row>
    <row r="3526" spans="1:8" ht="15" x14ac:dyDescent="0.25">
      <c r="A3526" s="8">
        <v>42426</v>
      </c>
      <c r="B3526" s="3">
        <v>906</v>
      </c>
      <c r="C3526" s="4">
        <v>36</v>
      </c>
      <c r="D3526" s="4" t="s">
        <v>9</v>
      </c>
      <c r="E3526" s="4">
        <v>26.95</v>
      </c>
      <c r="F3526" s="4">
        <v>10</v>
      </c>
      <c r="G3526" s="9">
        <f>E3526*F3526</f>
        <v>269.5</v>
      </c>
      <c r="H3526" s="10"/>
    </row>
    <row r="3527" spans="1:8" ht="15" x14ac:dyDescent="0.25">
      <c r="A3527" s="8">
        <v>42426</v>
      </c>
      <c r="B3527" s="3">
        <v>915</v>
      </c>
      <c r="C3527" s="4">
        <v>36</v>
      </c>
      <c r="D3527" s="4" t="s">
        <v>9</v>
      </c>
      <c r="E3527" s="4">
        <v>26.95</v>
      </c>
      <c r="F3527" s="4">
        <v>9</v>
      </c>
      <c r="G3527" s="9">
        <f>E3527*F3527</f>
        <v>242.54999999999998</v>
      </c>
      <c r="H3527" s="10"/>
    </row>
    <row r="3528" spans="1:8" ht="15" x14ac:dyDescent="0.25">
      <c r="A3528" s="8">
        <v>42426</v>
      </c>
      <c r="B3528" s="3">
        <v>918</v>
      </c>
      <c r="C3528" s="4">
        <v>36</v>
      </c>
      <c r="D3528" s="4" t="s">
        <v>9</v>
      </c>
      <c r="E3528" s="4">
        <v>26.95</v>
      </c>
      <c r="F3528" s="4">
        <v>14</v>
      </c>
      <c r="G3528" s="9">
        <f>E3528*F3528</f>
        <v>377.3</v>
      </c>
      <c r="H3528" s="10"/>
    </row>
    <row r="3529" spans="1:8" ht="15" x14ac:dyDescent="0.25">
      <c r="A3529" s="8">
        <v>42427</v>
      </c>
      <c r="B3529" s="3">
        <v>963</v>
      </c>
      <c r="C3529" s="4">
        <v>36</v>
      </c>
      <c r="D3529" s="4" t="s">
        <v>12</v>
      </c>
      <c r="E3529" s="4">
        <v>26.95</v>
      </c>
      <c r="F3529" s="4">
        <v>6</v>
      </c>
      <c r="G3529" s="9">
        <f>E3529*F3529</f>
        <v>161.69999999999999</v>
      </c>
      <c r="H3529" s="10"/>
    </row>
    <row r="3530" spans="1:8" ht="15" x14ac:dyDescent="0.25">
      <c r="A3530" s="8">
        <v>42431</v>
      </c>
      <c r="B3530" s="3">
        <v>1001</v>
      </c>
      <c r="C3530" s="4">
        <v>36</v>
      </c>
      <c r="D3530" s="4" t="s">
        <v>12</v>
      </c>
      <c r="E3530" s="4">
        <v>26.95</v>
      </c>
      <c r="F3530" s="4">
        <v>22</v>
      </c>
      <c r="G3530" s="9">
        <f>E3530*F3530</f>
        <v>592.9</v>
      </c>
      <c r="H3530" s="10"/>
    </row>
    <row r="3531" spans="1:8" ht="15" x14ac:dyDescent="0.25">
      <c r="A3531" s="8">
        <v>42431</v>
      </c>
      <c r="B3531" s="3">
        <v>1028</v>
      </c>
      <c r="C3531" s="4">
        <v>36</v>
      </c>
      <c r="D3531" s="4" t="s">
        <v>12</v>
      </c>
      <c r="E3531" s="4">
        <v>26.95</v>
      </c>
      <c r="F3531" s="4">
        <v>10</v>
      </c>
      <c r="G3531" s="9">
        <f>E3531*F3531</f>
        <v>269.5</v>
      </c>
      <c r="H3531" s="10"/>
    </row>
    <row r="3532" spans="1:8" ht="15" x14ac:dyDescent="0.25">
      <c r="A3532" s="8">
        <v>42436</v>
      </c>
      <c r="B3532" s="3">
        <v>1115</v>
      </c>
      <c r="C3532" s="4">
        <v>36</v>
      </c>
      <c r="D3532" s="4" t="s">
        <v>10</v>
      </c>
      <c r="E3532" s="4">
        <v>26.95</v>
      </c>
      <c r="F3532" s="4">
        <v>16</v>
      </c>
      <c r="G3532" s="9">
        <f>E3532*F3532</f>
        <v>431.2</v>
      </c>
      <c r="H3532" s="10"/>
    </row>
    <row r="3533" spans="1:8" ht="15" x14ac:dyDescent="0.25">
      <c r="A3533" s="8">
        <v>42436</v>
      </c>
      <c r="B3533" s="3">
        <v>1151</v>
      </c>
      <c r="C3533" s="4">
        <v>36</v>
      </c>
      <c r="D3533" s="4" t="s">
        <v>10</v>
      </c>
      <c r="E3533" s="4">
        <v>26.95</v>
      </c>
      <c r="F3533" s="4">
        <v>3</v>
      </c>
      <c r="G3533" s="9">
        <f>E3533*F3533</f>
        <v>80.849999999999994</v>
      </c>
      <c r="H3533" s="10"/>
    </row>
    <row r="3534" spans="1:8" ht="15" x14ac:dyDescent="0.25">
      <c r="A3534" s="8">
        <v>42437</v>
      </c>
      <c r="B3534" s="3">
        <v>1170</v>
      </c>
      <c r="C3534" s="4">
        <v>36</v>
      </c>
      <c r="D3534" s="4" t="s">
        <v>12</v>
      </c>
      <c r="E3534" s="4">
        <v>26.95</v>
      </c>
      <c r="F3534" s="4">
        <v>8</v>
      </c>
      <c r="G3534" s="9">
        <f>E3534*F3534</f>
        <v>215.6</v>
      </c>
      <c r="H3534" s="10"/>
    </row>
    <row r="3535" spans="1:8" ht="15" x14ac:dyDescent="0.25">
      <c r="A3535" s="8">
        <v>42438</v>
      </c>
      <c r="B3535" s="3">
        <v>1225</v>
      </c>
      <c r="C3535" s="4">
        <v>36</v>
      </c>
      <c r="D3535" s="4" t="s">
        <v>9</v>
      </c>
      <c r="E3535" s="4">
        <v>24.26</v>
      </c>
      <c r="F3535" s="4">
        <v>21</v>
      </c>
      <c r="G3535" s="9">
        <f>E3535*F3535</f>
        <v>509.46000000000004</v>
      </c>
      <c r="H3535" s="10"/>
    </row>
    <row r="3536" spans="1:8" ht="15" x14ac:dyDescent="0.25">
      <c r="A3536" s="8">
        <v>42438</v>
      </c>
      <c r="B3536" s="3">
        <v>1252</v>
      </c>
      <c r="C3536" s="4">
        <v>36</v>
      </c>
      <c r="D3536" s="4" t="s">
        <v>9</v>
      </c>
      <c r="E3536" s="4">
        <v>26.95</v>
      </c>
      <c r="F3536" s="4">
        <v>6</v>
      </c>
      <c r="G3536" s="9">
        <f>E3536*F3536</f>
        <v>161.69999999999999</v>
      </c>
      <c r="H3536" s="10"/>
    </row>
    <row r="3537" spans="1:8" ht="15" x14ac:dyDescent="0.25">
      <c r="A3537" s="8">
        <v>42439</v>
      </c>
      <c r="B3537" s="3">
        <v>1287</v>
      </c>
      <c r="C3537" s="4">
        <v>36</v>
      </c>
      <c r="D3537" s="4" t="s">
        <v>10</v>
      </c>
      <c r="E3537" s="4">
        <v>24.26</v>
      </c>
      <c r="F3537" s="4">
        <v>7</v>
      </c>
      <c r="G3537" s="9">
        <f>E3537*F3537</f>
        <v>169.82000000000002</v>
      </c>
      <c r="H3537" s="10"/>
    </row>
    <row r="3538" spans="1:8" ht="15" x14ac:dyDescent="0.25">
      <c r="A3538" s="8">
        <v>42440</v>
      </c>
      <c r="B3538" s="3">
        <v>1310</v>
      </c>
      <c r="C3538" s="4">
        <v>36</v>
      </c>
      <c r="D3538" s="4" t="s">
        <v>12</v>
      </c>
      <c r="E3538" s="4">
        <v>26.95</v>
      </c>
      <c r="F3538" s="4">
        <v>11</v>
      </c>
      <c r="G3538" s="9">
        <f>E3538*F3538</f>
        <v>296.45</v>
      </c>
      <c r="H3538" s="10"/>
    </row>
    <row r="3539" spans="1:8" ht="15" x14ac:dyDescent="0.25">
      <c r="A3539" s="8">
        <v>42442</v>
      </c>
      <c r="B3539" s="3">
        <v>1337</v>
      </c>
      <c r="C3539" s="4">
        <v>36</v>
      </c>
      <c r="D3539" s="4" t="s">
        <v>11</v>
      </c>
      <c r="E3539" s="4">
        <v>26.95</v>
      </c>
      <c r="F3539" s="4">
        <v>2</v>
      </c>
      <c r="G3539" s="9">
        <f>E3539*F3539</f>
        <v>53.9</v>
      </c>
      <c r="H3539" s="10"/>
    </row>
    <row r="3540" spans="1:8" ht="15" x14ac:dyDescent="0.25">
      <c r="A3540" s="8">
        <v>42443</v>
      </c>
      <c r="B3540" s="3">
        <v>1371</v>
      </c>
      <c r="C3540" s="4">
        <v>36</v>
      </c>
      <c r="D3540" s="4" t="s">
        <v>10</v>
      </c>
      <c r="E3540" s="4">
        <v>26.95</v>
      </c>
      <c r="F3540" s="4">
        <v>22</v>
      </c>
      <c r="G3540" s="9">
        <f>E3540*F3540</f>
        <v>592.9</v>
      </c>
      <c r="H3540" s="10"/>
    </row>
    <row r="3541" spans="1:8" ht="15" x14ac:dyDescent="0.25">
      <c r="A3541" s="8">
        <v>42446</v>
      </c>
      <c r="B3541" s="3">
        <v>1414</v>
      </c>
      <c r="C3541" s="4">
        <v>36</v>
      </c>
      <c r="D3541" s="4" t="s">
        <v>10</v>
      </c>
      <c r="E3541" s="4">
        <v>26.95</v>
      </c>
      <c r="F3541" s="4">
        <v>25</v>
      </c>
      <c r="G3541" s="9">
        <f>E3541*F3541</f>
        <v>673.75</v>
      </c>
      <c r="H3541" s="10"/>
    </row>
    <row r="3542" spans="1:8" ht="15" x14ac:dyDescent="0.25">
      <c r="A3542" s="8">
        <v>42450</v>
      </c>
      <c r="B3542" s="3">
        <v>1453</v>
      </c>
      <c r="C3542" s="4">
        <v>36</v>
      </c>
      <c r="D3542" s="4" t="s">
        <v>11</v>
      </c>
      <c r="E3542" s="4">
        <v>26.95</v>
      </c>
      <c r="F3542" s="4">
        <v>13</v>
      </c>
      <c r="G3542" s="9">
        <f>E3542*F3542</f>
        <v>350.34999999999997</v>
      </c>
      <c r="H3542" s="10"/>
    </row>
    <row r="3543" spans="1:8" ht="15" x14ac:dyDescent="0.25">
      <c r="A3543" s="8">
        <v>42450</v>
      </c>
      <c r="B3543" s="3">
        <v>1469</v>
      </c>
      <c r="C3543" s="4">
        <v>36</v>
      </c>
      <c r="D3543" s="4" t="s">
        <v>10</v>
      </c>
      <c r="E3543" s="4">
        <v>26.95</v>
      </c>
      <c r="F3543" s="4">
        <v>28</v>
      </c>
      <c r="G3543" s="9">
        <f>E3543*F3543</f>
        <v>754.6</v>
      </c>
      <c r="H3543" s="10"/>
    </row>
    <row r="3544" spans="1:8" ht="15" x14ac:dyDescent="0.25">
      <c r="A3544" s="8">
        <v>42452</v>
      </c>
      <c r="B3544" s="3">
        <v>1550</v>
      </c>
      <c r="C3544" s="4">
        <v>36</v>
      </c>
      <c r="D3544" s="4" t="s">
        <v>13</v>
      </c>
      <c r="E3544" s="4">
        <v>26.95</v>
      </c>
      <c r="F3544" s="4">
        <v>23</v>
      </c>
      <c r="G3544" s="9">
        <f>E3544*F3544</f>
        <v>619.85</v>
      </c>
      <c r="H3544" s="10"/>
    </row>
    <row r="3545" spans="1:8" ht="15" x14ac:dyDescent="0.25">
      <c r="A3545" s="8">
        <v>42452</v>
      </c>
      <c r="B3545" s="3">
        <v>1581</v>
      </c>
      <c r="C3545" s="4">
        <v>36</v>
      </c>
      <c r="D3545" s="4" t="s">
        <v>12</v>
      </c>
      <c r="E3545" s="4">
        <v>26.95</v>
      </c>
      <c r="F3545" s="4">
        <v>6</v>
      </c>
      <c r="G3545" s="9">
        <f>E3545*F3545</f>
        <v>161.69999999999999</v>
      </c>
      <c r="H3545" s="10"/>
    </row>
    <row r="3546" spans="1:8" ht="15" x14ac:dyDescent="0.25">
      <c r="A3546" s="8">
        <v>42452</v>
      </c>
      <c r="B3546" s="3">
        <v>1582</v>
      </c>
      <c r="C3546" s="4">
        <v>36</v>
      </c>
      <c r="D3546" s="4" t="s">
        <v>12</v>
      </c>
      <c r="E3546" s="4">
        <v>26.95</v>
      </c>
      <c r="F3546" s="4">
        <v>19</v>
      </c>
      <c r="G3546" s="9">
        <f>E3546*F3546</f>
        <v>512.04999999999995</v>
      </c>
      <c r="H3546" s="10"/>
    </row>
    <row r="3547" spans="1:8" ht="15" x14ac:dyDescent="0.25">
      <c r="A3547" s="8">
        <v>42455</v>
      </c>
      <c r="B3547" s="3">
        <v>1621</v>
      </c>
      <c r="C3547" s="4">
        <v>36</v>
      </c>
      <c r="D3547" s="4" t="s">
        <v>10</v>
      </c>
      <c r="E3547" s="4">
        <v>26.95</v>
      </c>
      <c r="F3547" s="4">
        <v>25</v>
      </c>
      <c r="G3547" s="9">
        <f>E3547*F3547</f>
        <v>673.75</v>
      </c>
      <c r="H3547" s="10"/>
    </row>
    <row r="3548" spans="1:8" ht="15" x14ac:dyDescent="0.25">
      <c r="A3548" s="8">
        <v>42457</v>
      </c>
      <c r="B3548" s="3">
        <v>1641</v>
      </c>
      <c r="C3548" s="4">
        <v>36</v>
      </c>
      <c r="D3548" s="4" t="s">
        <v>10</v>
      </c>
      <c r="E3548" s="4">
        <v>26.95</v>
      </c>
      <c r="F3548" s="4">
        <v>2</v>
      </c>
      <c r="G3548" s="9">
        <f>E3548*F3548</f>
        <v>53.9</v>
      </c>
      <c r="H3548" s="10"/>
    </row>
    <row r="3549" spans="1:8" ht="15" x14ac:dyDescent="0.25">
      <c r="A3549" s="8">
        <v>42458</v>
      </c>
      <c r="B3549" s="3">
        <v>1702</v>
      </c>
      <c r="C3549" s="4">
        <v>36</v>
      </c>
      <c r="D3549" s="4" t="s">
        <v>12</v>
      </c>
      <c r="E3549" s="4">
        <v>26.95</v>
      </c>
      <c r="F3549" s="4">
        <v>8</v>
      </c>
      <c r="G3549" s="9">
        <f>E3549*F3549</f>
        <v>215.6</v>
      </c>
      <c r="H3549" s="10"/>
    </row>
    <row r="3550" spans="1:8" ht="15" x14ac:dyDescent="0.25">
      <c r="A3550" s="8">
        <v>42465</v>
      </c>
      <c r="B3550" s="3">
        <v>1833</v>
      </c>
      <c r="C3550" s="4">
        <v>36</v>
      </c>
      <c r="D3550" s="4" t="s">
        <v>12</v>
      </c>
      <c r="E3550" s="4">
        <v>26.95</v>
      </c>
      <c r="F3550" s="4">
        <v>37</v>
      </c>
      <c r="G3550" s="9">
        <f>E3550*F3550</f>
        <v>997.15</v>
      </c>
      <c r="H3550" s="10"/>
    </row>
    <row r="3551" spans="1:8" ht="15" x14ac:dyDescent="0.25">
      <c r="A3551" s="8">
        <v>42467</v>
      </c>
      <c r="B3551" s="3">
        <v>1868</v>
      </c>
      <c r="C3551" s="4">
        <v>36</v>
      </c>
      <c r="D3551" s="4" t="s">
        <v>11</v>
      </c>
      <c r="E3551" s="4">
        <v>26.95</v>
      </c>
      <c r="F3551" s="4">
        <v>38</v>
      </c>
      <c r="G3551" s="9">
        <f>E3551*F3551</f>
        <v>1024.0999999999999</v>
      </c>
      <c r="H3551" s="10"/>
    </row>
    <row r="3552" spans="1:8" ht="15" x14ac:dyDescent="0.25">
      <c r="A3552" s="8">
        <v>42467</v>
      </c>
      <c r="B3552" s="3">
        <v>1911</v>
      </c>
      <c r="C3552" s="4">
        <v>36</v>
      </c>
      <c r="D3552" s="4" t="s">
        <v>11</v>
      </c>
      <c r="E3552" s="4">
        <v>26.95</v>
      </c>
      <c r="F3552" s="4">
        <v>21</v>
      </c>
      <c r="G3552" s="9">
        <f>E3552*F3552</f>
        <v>565.94999999999993</v>
      </c>
      <c r="H3552" s="10"/>
    </row>
    <row r="3553" spans="1:8" ht="15" x14ac:dyDescent="0.25">
      <c r="A3553" s="8">
        <v>42469</v>
      </c>
      <c r="B3553" s="3">
        <v>1938</v>
      </c>
      <c r="C3553" s="4">
        <v>36</v>
      </c>
      <c r="D3553" s="4" t="s">
        <v>9</v>
      </c>
      <c r="E3553" s="4">
        <v>24.26</v>
      </c>
      <c r="F3553" s="4">
        <v>32</v>
      </c>
      <c r="G3553" s="9">
        <f>E3553*F3553</f>
        <v>776.32</v>
      </c>
      <c r="H3553" s="10"/>
    </row>
    <row r="3554" spans="1:8" ht="15" x14ac:dyDescent="0.25">
      <c r="A3554" s="8">
        <v>42475</v>
      </c>
      <c r="B3554" s="3">
        <v>2004</v>
      </c>
      <c r="C3554" s="4">
        <v>36</v>
      </c>
      <c r="D3554" s="4" t="s">
        <v>13</v>
      </c>
      <c r="E3554" s="4">
        <v>26.95</v>
      </c>
      <c r="F3554" s="4">
        <v>28</v>
      </c>
      <c r="G3554" s="9">
        <f>E3554*F3554</f>
        <v>754.6</v>
      </c>
      <c r="H3554" s="10"/>
    </row>
    <row r="3555" spans="1:8" ht="15" x14ac:dyDescent="0.25">
      <c r="A3555" s="8">
        <v>42476</v>
      </c>
      <c r="B3555" s="3">
        <v>2013</v>
      </c>
      <c r="C3555" s="4">
        <v>36</v>
      </c>
      <c r="D3555" s="4" t="s">
        <v>9</v>
      </c>
      <c r="E3555" s="4">
        <v>26.95</v>
      </c>
      <c r="F3555" s="4">
        <v>35</v>
      </c>
      <c r="G3555" s="9">
        <f>E3555*F3555</f>
        <v>943.25</v>
      </c>
      <c r="H3555" s="10"/>
    </row>
    <row r="3556" spans="1:8" ht="15" x14ac:dyDescent="0.25">
      <c r="A3556" s="8">
        <v>42481</v>
      </c>
      <c r="B3556" s="3">
        <v>2092</v>
      </c>
      <c r="C3556" s="4">
        <v>36</v>
      </c>
      <c r="D3556" s="4" t="s">
        <v>9</v>
      </c>
      <c r="E3556" s="4">
        <v>26.95</v>
      </c>
      <c r="F3556" s="4">
        <v>17</v>
      </c>
      <c r="G3556" s="9">
        <f>E3556*F3556</f>
        <v>458.15</v>
      </c>
      <c r="H3556" s="10"/>
    </row>
    <row r="3557" spans="1:8" ht="15" x14ac:dyDescent="0.25">
      <c r="A3557" s="8">
        <v>42485</v>
      </c>
      <c r="B3557" s="3">
        <v>2121</v>
      </c>
      <c r="C3557" s="4">
        <v>36</v>
      </c>
      <c r="D3557" s="4" t="s">
        <v>11</v>
      </c>
      <c r="E3557" s="4">
        <v>26.95</v>
      </c>
      <c r="F3557" s="4">
        <v>31</v>
      </c>
      <c r="G3557" s="9">
        <f>E3557*F3557</f>
        <v>835.44999999999993</v>
      </c>
      <c r="H3557" s="10"/>
    </row>
    <row r="3558" spans="1:8" ht="15" x14ac:dyDescent="0.25">
      <c r="A3558" s="8">
        <v>42486</v>
      </c>
      <c r="B3558" s="3">
        <v>2145</v>
      </c>
      <c r="C3558" s="4">
        <v>36</v>
      </c>
      <c r="D3558" s="4" t="s">
        <v>13</v>
      </c>
      <c r="E3558" s="4">
        <v>26.95</v>
      </c>
      <c r="F3558" s="4">
        <v>31</v>
      </c>
      <c r="G3558" s="9">
        <f>E3558*F3558</f>
        <v>835.44999999999993</v>
      </c>
      <c r="H3558" s="10"/>
    </row>
    <row r="3559" spans="1:8" ht="15" x14ac:dyDescent="0.25">
      <c r="A3559" s="8">
        <v>42488</v>
      </c>
      <c r="B3559" s="3">
        <v>2232</v>
      </c>
      <c r="C3559" s="4">
        <v>36</v>
      </c>
      <c r="D3559" s="4" t="s">
        <v>11</v>
      </c>
      <c r="E3559" s="4">
        <v>24.26</v>
      </c>
      <c r="F3559" s="4">
        <v>38</v>
      </c>
      <c r="G3559" s="9">
        <f>E3559*F3559</f>
        <v>921.88000000000011</v>
      </c>
      <c r="H3559" s="10"/>
    </row>
    <row r="3560" spans="1:8" ht="15" x14ac:dyDescent="0.25">
      <c r="A3560" s="8">
        <v>42490</v>
      </c>
      <c r="B3560" s="3">
        <v>2268</v>
      </c>
      <c r="C3560" s="4">
        <v>36</v>
      </c>
      <c r="D3560" s="4" t="s">
        <v>9</v>
      </c>
      <c r="E3560" s="4">
        <v>26.95</v>
      </c>
      <c r="F3560" s="4">
        <v>26</v>
      </c>
      <c r="G3560" s="9">
        <f>E3560*F3560</f>
        <v>700.69999999999993</v>
      </c>
      <c r="H3560" s="10"/>
    </row>
    <row r="3561" spans="1:8" ht="15" x14ac:dyDescent="0.25">
      <c r="A3561" s="8">
        <v>42494</v>
      </c>
      <c r="B3561" s="3">
        <v>2314</v>
      </c>
      <c r="C3561" s="4">
        <v>36</v>
      </c>
      <c r="D3561" s="4" t="s">
        <v>9</v>
      </c>
      <c r="E3561" s="4">
        <v>26.95</v>
      </c>
      <c r="F3561" s="4">
        <v>21</v>
      </c>
      <c r="G3561" s="9">
        <f>E3561*F3561</f>
        <v>565.94999999999993</v>
      </c>
      <c r="H3561" s="10"/>
    </row>
    <row r="3562" spans="1:8" ht="15" x14ac:dyDescent="0.25">
      <c r="A3562" s="8">
        <v>42494</v>
      </c>
      <c r="B3562" s="3">
        <v>2329</v>
      </c>
      <c r="C3562" s="4">
        <v>36</v>
      </c>
      <c r="D3562" s="4" t="s">
        <v>13</v>
      </c>
      <c r="E3562" s="4">
        <v>26.95</v>
      </c>
      <c r="F3562" s="4">
        <v>1</v>
      </c>
      <c r="G3562" s="9">
        <f>E3562*F3562</f>
        <v>26.95</v>
      </c>
      <c r="H3562" s="10"/>
    </row>
    <row r="3563" spans="1:8" ht="15" x14ac:dyDescent="0.25">
      <c r="A3563" s="8">
        <v>42494</v>
      </c>
      <c r="B3563" s="3">
        <v>2332</v>
      </c>
      <c r="C3563" s="4">
        <v>36</v>
      </c>
      <c r="D3563" s="4" t="s">
        <v>12</v>
      </c>
      <c r="E3563" s="4">
        <v>26.95</v>
      </c>
      <c r="F3563" s="4">
        <v>13</v>
      </c>
      <c r="G3563" s="9">
        <f>E3563*F3563</f>
        <v>350.34999999999997</v>
      </c>
      <c r="H3563" s="10"/>
    </row>
    <row r="3564" spans="1:8" ht="15" x14ac:dyDescent="0.25">
      <c r="A3564" s="8">
        <v>42496</v>
      </c>
      <c r="B3564" s="3">
        <v>2412</v>
      </c>
      <c r="C3564" s="4">
        <v>36</v>
      </c>
      <c r="D3564" s="4" t="s">
        <v>12</v>
      </c>
      <c r="E3564" s="4">
        <v>26.95</v>
      </c>
      <c r="F3564" s="4">
        <v>24</v>
      </c>
      <c r="G3564" s="9">
        <f>E3564*F3564</f>
        <v>646.79999999999995</v>
      </c>
      <c r="H3564" s="10"/>
    </row>
    <row r="3565" spans="1:8" ht="15" x14ac:dyDescent="0.25">
      <c r="A3565" s="8">
        <v>42498</v>
      </c>
      <c r="B3565" s="3">
        <v>2433</v>
      </c>
      <c r="C3565" s="4">
        <v>36</v>
      </c>
      <c r="D3565" s="4" t="s">
        <v>11</v>
      </c>
      <c r="E3565" s="4">
        <v>26.95</v>
      </c>
      <c r="F3565" s="4">
        <v>23</v>
      </c>
      <c r="G3565" s="9">
        <f>E3565*F3565</f>
        <v>619.85</v>
      </c>
      <c r="H3565" s="10"/>
    </row>
    <row r="3566" spans="1:8" ht="15" x14ac:dyDescent="0.25">
      <c r="A3566" s="8">
        <v>42498</v>
      </c>
      <c r="B3566" s="3">
        <v>2437</v>
      </c>
      <c r="C3566" s="4">
        <v>36</v>
      </c>
      <c r="D3566" s="4" t="s">
        <v>11</v>
      </c>
      <c r="E3566" s="4">
        <v>26.95</v>
      </c>
      <c r="F3566" s="4">
        <v>27</v>
      </c>
      <c r="G3566" s="9">
        <f>E3566*F3566</f>
        <v>727.65</v>
      </c>
      <c r="H3566" s="10"/>
    </row>
    <row r="3567" spans="1:8" ht="15" x14ac:dyDescent="0.25">
      <c r="A3567" s="8">
        <v>42500</v>
      </c>
      <c r="B3567" s="3">
        <v>2479</v>
      </c>
      <c r="C3567" s="4">
        <v>36</v>
      </c>
      <c r="D3567" s="4" t="s">
        <v>13</v>
      </c>
      <c r="E3567" s="4">
        <v>26.95</v>
      </c>
      <c r="F3567" s="4">
        <v>22</v>
      </c>
      <c r="G3567" s="9">
        <f>E3567*F3567</f>
        <v>592.9</v>
      </c>
      <c r="H3567" s="10"/>
    </row>
    <row r="3568" spans="1:8" ht="15" x14ac:dyDescent="0.25">
      <c r="A3568" s="8">
        <v>42500</v>
      </c>
      <c r="B3568" s="3">
        <v>2494</v>
      </c>
      <c r="C3568" s="4">
        <v>36</v>
      </c>
      <c r="D3568" s="4" t="s">
        <v>12</v>
      </c>
      <c r="E3568" s="4">
        <v>26.95</v>
      </c>
      <c r="F3568" s="4">
        <v>17</v>
      </c>
      <c r="G3568" s="9">
        <f>E3568*F3568</f>
        <v>458.15</v>
      </c>
      <c r="H3568" s="10"/>
    </row>
    <row r="3569" spans="1:8" ht="15" x14ac:dyDescent="0.25">
      <c r="A3569" s="8">
        <v>42501</v>
      </c>
      <c r="B3569" s="3">
        <v>2513</v>
      </c>
      <c r="C3569" s="4">
        <v>36</v>
      </c>
      <c r="D3569" s="4" t="s">
        <v>9</v>
      </c>
      <c r="E3569" s="4">
        <v>26.95</v>
      </c>
      <c r="F3569" s="4">
        <v>8</v>
      </c>
      <c r="G3569" s="9">
        <f>E3569*F3569</f>
        <v>215.6</v>
      </c>
      <c r="H3569" s="10"/>
    </row>
    <row r="3570" spans="1:8" ht="15" x14ac:dyDescent="0.25">
      <c r="A3570" s="8">
        <v>42504</v>
      </c>
      <c r="B3570" s="3">
        <v>2546</v>
      </c>
      <c r="C3570" s="4">
        <v>36</v>
      </c>
      <c r="D3570" s="4" t="s">
        <v>9</v>
      </c>
      <c r="E3570" s="4">
        <v>24.26</v>
      </c>
      <c r="F3570" s="4">
        <v>17</v>
      </c>
      <c r="G3570" s="9">
        <f>E3570*F3570</f>
        <v>412.42</v>
      </c>
      <c r="H3570" s="10"/>
    </row>
    <row r="3571" spans="1:8" ht="15" x14ac:dyDescent="0.25">
      <c r="A3571" s="8">
        <v>42505</v>
      </c>
      <c r="B3571" s="3">
        <v>2561</v>
      </c>
      <c r="C3571" s="4">
        <v>36</v>
      </c>
      <c r="D3571" s="4" t="s">
        <v>11</v>
      </c>
      <c r="E3571" s="4">
        <v>26.95</v>
      </c>
      <c r="F3571" s="4">
        <v>17</v>
      </c>
      <c r="G3571" s="9">
        <f>E3571*F3571</f>
        <v>458.15</v>
      </c>
      <c r="H3571" s="10"/>
    </row>
    <row r="3572" spans="1:8" ht="15" x14ac:dyDescent="0.25">
      <c r="A3572" s="8">
        <v>42507</v>
      </c>
      <c r="B3572" s="3">
        <v>2586</v>
      </c>
      <c r="C3572" s="4">
        <v>36</v>
      </c>
      <c r="D3572" s="4" t="s">
        <v>13</v>
      </c>
      <c r="E3572" s="4">
        <v>26.95</v>
      </c>
      <c r="F3572" s="4">
        <v>18</v>
      </c>
      <c r="G3572" s="9">
        <f>E3572*F3572</f>
        <v>485.09999999999997</v>
      </c>
      <c r="H3572" s="10"/>
    </row>
    <row r="3573" spans="1:8" ht="15" x14ac:dyDescent="0.25">
      <c r="A3573" s="8">
        <v>42507</v>
      </c>
      <c r="B3573" s="3">
        <v>2587</v>
      </c>
      <c r="C3573" s="4">
        <v>36</v>
      </c>
      <c r="D3573" s="4" t="s">
        <v>13</v>
      </c>
      <c r="E3573" s="4">
        <v>24.26</v>
      </c>
      <c r="F3573" s="4">
        <v>13</v>
      </c>
      <c r="G3573" s="9">
        <f>E3573*F3573</f>
        <v>315.38</v>
      </c>
      <c r="H3573" s="10"/>
    </row>
    <row r="3574" spans="1:8" ht="15" x14ac:dyDescent="0.25">
      <c r="A3574" s="8">
        <v>42507</v>
      </c>
      <c r="B3574" s="3">
        <v>2591</v>
      </c>
      <c r="C3574" s="4">
        <v>36</v>
      </c>
      <c r="D3574" s="4" t="s">
        <v>12</v>
      </c>
      <c r="E3574" s="4">
        <v>26.95</v>
      </c>
      <c r="F3574" s="4">
        <v>17</v>
      </c>
      <c r="G3574" s="9">
        <f>E3574*F3574</f>
        <v>458.15</v>
      </c>
      <c r="H3574" s="10"/>
    </row>
    <row r="3575" spans="1:8" ht="15" x14ac:dyDescent="0.25">
      <c r="A3575" s="8">
        <v>42507</v>
      </c>
      <c r="B3575" s="3">
        <v>2602</v>
      </c>
      <c r="C3575" s="4">
        <v>36</v>
      </c>
      <c r="D3575" s="4" t="s">
        <v>13</v>
      </c>
      <c r="E3575" s="4">
        <v>26.95</v>
      </c>
      <c r="F3575" s="4">
        <v>4</v>
      </c>
      <c r="G3575" s="9">
        <f>E3575*F3575</f>
        <v>107.8</v>
      </c>
      <c r="H3575" s="10"/>
    </row>
    <row r="3576" spans="1:8" ht="15" x14ac:dyDescent="0.25">
      <c r="A3576" s="8">
        <v>42508</v>
      </c>
      <c r="B3576" s="3">
        <v>2613</v>
      </c>
      <c r="C3576" s="4">
        <v>36</v>
      </c>
      <c r="D3576" s="4" t="s">
        <v>13</v>
      </c>
      <c r="E3576" s="4">
        <v>24.26</v>
      </c>
      <c r="F3576" s="4">
        <v>27</v>
      </c>
      <c r="G3576" s="9">
        <f>E3576*F3576</f>
        <v>655.0200000000001</v>
      </c>
      <c r="H3576" s="10"/>
    </row>
    <row r="3577" spans="1:8" ht="15" x14ac:dyDescent="0.25">
      <c r="A3577" s="8">
        <v>42508</v>
      </c>
      <c r="B3577" s="3">
        <v>2623</v>
      </c>
      <c r="C3577" s="4">
        <v>36</v>
      </c>
      <c r="D3577" s="4" t="s">
        <v>9</v>
      </c>
      <c r="E3577" s="4">
        <v>26.95</v>
      </c>
      <c r="F3577" s="4">
        <v>11</v>
      </c>
      <c r="G3577" s="9">
        <f>E3577*F3577</f>
        <v>296.45</v>
      </c>
      <c r="H3577" s="10"/>
    </row>
    <row r="3578" spans="1:8" ht="15" x14ac:dyDescent="0.25">
      <c r="A3578" s="8">
        <v>42508</v>
      </c>
      <c r="B3578" s="3">
        <v>2626</v>
      </c>
      <c r="C3578" s="4">
        <v>36</v>
      </c>
      <c r="D3578" s="4" t="s">
        <v>13</v>
      </c>
      <c r="E3578" s="4">
        <v>24.26</v>
      </c>
      <c r="F3578" s="4">
        <v>22</v>
      </c>
      <c r="G3578" s="9">
        <f>E3578*F3578</f>
        <v>533.72</v>
      </c>
      <c r="H3578" s="10"/>
    </row>
    <row r="3579" spans="1:8" ht="15" x14ac:dyDescent="0.25">
      <c r="A3579" s="8">
        <v>42511</v>
      </c>
      <c r="B3579" s="3">
        <v>2719</v>
      </c>
      <c r="C3579" s="4">
        <v>36</v>
      </c>
      <c r="D3579" s="4" t="s">
        <v>9</v>
      </c>
      <c r="E3579" s="4">
        <v>26.95</v>
      </c>
      <c r="F3579" s="4">
        <v>10</v>
      </c>
      <c r="G3579" s="9">
        <f>E3579*F3579</f>
        <v>269.5</v>
      </c>
      <c r="H3579" s="10"/>
    </row>
    <row r="3580" spans="1:8" ht="15" x14ac:dyDescent="0.25">
      <c r="A3580" s="8">
        <v>42515</v>
      </c>
      <c r="B3580" s="3">
        <v>2768</v>
      </c>
      <c r="C3580" s="4">
        <v>36</v>
      </c>
      <c r="D3580" s="4" t="s">
        <v>12</v>
      </c>
      <c r="E3580" s="4">
        <v>26.95</v>
      </c>
      <c r="F3580" s="4">
        <v>9</v>
      </c>
      <c r="G3580" s="9">
        <f>E3580*F3580</f>
        <v>242.54999999999998</v>
      </c>
      <c r="H3580" s="10"/>
    </row>
    <row r="3581" spans="1:8" ht="15" x14ac:dyDescent="0.25">
      <c r="A3581" s="8">
        <v>42516</v>
      </c>
      <c r="B3581" s="3">
        <v>2780</v>
      </c>
      <c r="C3581" s="4">
        <v>36</v>
      </c>
      <c r="D3581" s="4" t="s">
        <v>10</v>
      </c>
      <c r="E3581" s="4">
        <v>26.95</v>
      </c>
      <c r="F3581" s="4">
        <v>19</v>
      </c>
      <c r="G3581" s="9">
        <f>E3581*F3581</f>
        <v>512.04999999999995</v>
      </c>
      <c r="H3581" s="10"/>
    </row>
    <row r="3582" spans="1:8" ht="15" x14ac:dyDescent="0.25">
      <c r="A3582" s="8">
        <v>42516</v>
      </c>
      <c r="B3582" s="3">
        <v>2789</v>
      </c>
      <c r="C3582" s="4">
        <v>36</v>
      </c>
      <c r="D3582" s="4" t="s">
        <v>10</v>
      </c>
      <c r="E3582" s="4">
        <v>24.26</v>
      </c>
      <c r="F3582" s="4">
        <v>11</v>
      </c>
      <c r="G3582" s="9">
        <f>E3582*F3582</f>
        <v>266.86</v>
      </c>
      <c r="H3582" s="10"/>
    </row>
    <row r="3583" spans="1:8" ht="15" x14ac:dyDescent="0.25">
      <c r="A3583" s="8">
        <v>42516</v>
      </c>
      <c r="B3583" s="3">
        <v>2796</v>
      </c>
      <c r="C3583" s="4">
        <v>36</v>
      </c>
      <c r="D3583" s="4" t="s">
        <v>11</v>
      </c>
      <c r="E3583" s="4">
        <v>26.95</v>
      </c>
      <c r="F3583" s="4">
        <v>22</v>
      </c>
      <c r="G3583" s="9">
        <f>E3583*F3583</f>
        <v>592.9</v>
      </c>
      <c r="H3583" s="10"/>
    </row>
    <row r="3584" spans="1:8" ht="15" x14ac:dyDescent="0.25">
      <c r="A3584" s="8">
        <v>42516</v>
      </c>
      <c r="B3584" s="3">
        <v>2822</v>
      </c>
      <c r="C3584" s="4">
        <v>36</v>
      </c>
      <c r="D3584" s="4" t="s">
        <v>10</v>
      </c>
      <c r="E3584" s="4">
        <v>24.26</v>
      </c>
      <c r="F3584" s="4">
        <v>30</v>
      </c>
      <c r="G3584" s="9">
        <f>E3584*F3584</f>
        <v>727.80000000000007</v>
      </c>
      <c r="H3584" s="10"/>
    </row>
    <row r="3585" spans="1:8" ht="15" x14ac:dyDescent="0.25">
      <c r="A3585" s="8">
        <v>42516</v>
      </c>
      <c r="B3585" s="3">
        <v>2824</v>
      </c>
      <c r="C3585" s="4">
        <v>36</v>
      </c>
      <c r="D3585" s="4" t="s">
        <v>9</v>
      </c>
      <c r="E3585" s="4">
        <v>26.95</v>
      </c>
      <c r="F3585" s="4">
        <v>19</v>
      </c>
      <c r="G3585" s="9">
        <f>E3585*F3585</f>
        <v>512.04999999999995</v>
      </c>
      <c r="H3585" s="10"/>
    </row>
    <row r="3586" spans="1:8" ht="15" x14ac:dyDescent="0.25">
      <c r="A3586" s="8">
        <v>42517</v>
      </c>
      <c r="B3586" s="3">
        <v>2862</v>
      </c>
      <c r="C3586" s="4">
        <v>36</v>
      </c>
      <c r="D3586" s="4" t="s">
        <v>13</v>
      </c>
      <c r="E3586" s="4">
        <v>24.26</v>
      </c>
      <c r="F3586" s="4">
        <v>27</v>
      </c>
      <c r="G3586" s="9">
        <f>E3586*F3586</f>
        <v>655.0200000000001</v>
      </c>
      <c r="H3586" s="10"/>
    </row>
    <row r="3587" spans="1:8" ht="15" x14ac:dyDescent="0.25">
      <c r="A3587" s="8">
        <v>42519</v>
      </c>
      <c r="B3587" s="3">
        <v>2890</v>
      </c>
      <c r="C3587" s="4">
        <v>36</v>
      </c>
      <c r="D3587" s="4" t="s">
        <v>13</v>
      </c>
      <c r="E3587" s="4">
        <v>24.26</v>
      </c>
      <c r="F3587" s="4">
        <v>15</v>
      </c>
      <c r="G3587" s="9">
        <f>E3587*F3587</f>
        <v>363.90000000000003</v>
      </c>
      <c r="H3587" s="10"/>
    </row>
    <row r="3588" spans="1:8" ht="15" x14ac:dyDescent="0.25">
      <c r="A3588" s="8">
        <v>42523</v>
      </c>
      <c r="B3588" s="3">
        <v>2937</v>
      </c>
      <c r="C3588" s="4">
        <v>36</v>
      </c>
      <c r="D3588" s="4" t="s">
        <v>11</v>
      </c>
      <c r="E3588" s="4">
        <v>24.26</v>
      </c>
      <c r="F3588" s="4">
        <v>38</v>
      </c>
      <c r="G3588" s="9">
        <f>E3588*F3588</f>
        <v>921.88000000000011</v>
      </c>
      <c r="H3588" s="10"/>
    </row>
    <row r="3589" spans="1:8" ht="15" x14ac:dyDescent="0.25">
      <c r="A3589" s="8">
        <v>42526</v>
      </c>
      <c r="B3589" s="3">
        <v>3001</v>
      </c>
      <c r="C3589" s="4">
        <v>36</v>
      </c>
      <c r="D3589" s="4" t="s">
        <v>11</v>
      </c>
      <c r="E3589" s="4">
        <v>24.26</v>
      </c>
      <c r="F3589" s="4">
        <v>35</v>
      </c>
      <c r="G3589" s="9">
        <f>E3589*F3589</f>
        <v>849.1</v>
      </c>
      <c r="H3589" s="10"/>
    </row>
    <row r="3590" spans="1:8" ht="15" x14ac:dyDescent="0.25">
      <c r="A3590" s="8">
        <v>42530</v>
      </c>
      <c r="B3590" s="3">
        <v>3068</v>
      </c>
      <c r="C3590" s="4">
        <v>36</v>
      </c>
      <c r="D3590" s="4" t="s">
        <v>9</v>
      </c>
      <c r="E3590" s="4">
        <v>26.95</v>
      </c>
      <c r="F3590" s="4">
        <v>14</v>
      </c>
      <c r="G3590" s="9">
        <f>E3590*F3590</f>
        <v>377.3</v>
      </c>
      <c r="H3590" s="10"/>
    </row>
    <row r="3591" spans="1:8" ht="15" x14ac:dyDescent="0.25">
      <c r="A3591" s="8">
        <v>42531</v>
      </c>
      <c r="B3591" s="3">
        <v>3093</v>
      </c>
      <c r="C3591" s="4">
        <v>36</v>
      </c>
      <c r="D3591" s="4" t="s">
        <v>12</v>
      </c>
      <c r="E3591" s="4">
        <v>21.56</v>
      </c>
      <c r="F3591" s="4">
        <v>14</v>
      </c>
      <c r="G3591" s="9">
        <f>E3591*F3591</f>
        <v>301.83999999999997</v>
      </c>
      <c r="H3591" s="10"/>
    </row>
    <row r="3592" spans="1:8" ht="15" x14ac:dyDescent="0.25">
      <c r="A3592" s="8">
        <v>42531</v>
      </c>
      <c r="B3592" s="3">
        <v>3124</v>
      </c>
      <c r="C3592" s="4">
        <v>36</v>
      </c>
      <c r="D3592" s="4" t="s">
        <v>13</v>
      </c>
      <c r="E3592" s="4">
        <v>26.95</v>
      </c>
      <c r="F3592" s="4">
        <v>4</v>
      </c>
      <c r="G3592" s="9">
        <f>E3592*F3592</f>
        <v>107.8</v>
      </c>
      <c r="H3592" s="10"/>
    </row>
    <row r="3593" spans="1:8" ht="15" x14ac:dyDescent="0.25">
      <c r="A3593" s="8">
        <v>42535</v>
      </c>
      <c r="B3593" s="3">
        <v>3175</v>
      </c>
      <c r="C3593" s="4">
        <v>36</v>
      </c>
      <c r="D3593" s="4" t="s">
        <v>12</v>
      </c>
      <c r="E3593" s="4">
        <v>26.95</v>
      </c>
      <c r="F3593" s="4">
        <v>2</v>
      </c>
      <c r="G3593" s="9">
        <f>E3593*F3593</f>
        <v>53.9</v>
      </c>
      <c r="H3593" s="10"/>
    </row>
    <row r="3594" spans="1:8" ht="15" x14ac:dyDescent="0.25">
      <c r="A3594" s="8">
        <v>42536</v>
      </c>
      <c r="B3594" s="3">
        <v>3225</v>
      </c>
      <c r="C3594" s="4">
        <v>36</v>
      </c>
      <c r="D3594" s="4" t="s">
        <v>9</v>
      </c>
      <c r="E3594" s="4">
        <v>26.95</v>
      </c>
      <c r="F3594" s="4">
        <v>30</v>
      </c>
      <c r="G3594" s="9">
        <f>E3594*F3594</f>
        <v>808.5</v>
      </c>
      <c r="H3594" s="10"/>
    </row>
    <row r="3595" spans="1:8" ht="15" x14ac:dyDescent="0.25">
      <c r="A3595" s="8">
        <v>42536</v>
      </c>
      <c r="B3595" s="3">
        <v>3229</v>
      </c>
      <c r="C3595" s="4">
        <v>36</v>
      </c>
      <c r="D3595" s="4" t="s">
        <v>9</v>
      </c>
      <c r="E3595" s="4">
        <v>26.95</v>
      </c>
      <c r="F3595" s="4">
        <v>21</v>
      </c>
      <c r="G3595" s="9">
        <f>E3595*F3595</f>
        <v>565.94999999999993</v>
      </c>
      <c r="H3595" s="10"/>
    </row>
    <row r="3596" spans="1:8" ht="15" x14ac:dyDescent="0.25">
      <c r="A3596" s="8">
        <v>42536</v>
      </c>
      <c r="B3596" s="3">
        <v>3280</v>
      </c>
      <c r="C3596" s="4">
        <v>36</v>
      </c>
      <c r="D3596" s="4" t="s">
        <v>9</v>
      </c>
      <c r="E3596" s="4">
        <v>26.95</v>
      </c>
      <c r="F3596" s="4">
        <v>39</v>
      </c>
      <c r="G3596" s="9">
        <f>E3596*F3596</f>
        <v>1051.05</v>
      </c>
      <c r="H3596" s="10"/>
    </row>
    <row r="3597" spans="1:8" ht="15" x14ac:dyDescent="0.25">
      <c r="A3597" s="8">
        <v>42543</v>
      </c>
      <c r="B3597" s="3">
        <v>3401</v>
      </c>
      <c r="C3597" s="4">
        <v>36</v>
      </c>
      <c r="D3597" s="4" t="s">
        <v>13</v>
      </c>
      <c r="E3597" s="4">
        <v>26.95</v>
      </c>
      <c r="F3597" s="4">
        <v>23</v>
      </c>
      <c r="G3597" s="9">
        <f>E3597*F3597</f>
        <v>619.85</v>
      </c>
      <c r="H3597" s="10"/>
    </row>
    <row r="3598" spans="1:8" ht="15" x14ac:dyDescent="0.25">
      <c r="A3598" s="8">
        <v>42546</v>
      </c>
      <c r="B3598" s="3">
        <v>3417</v>
      </c>
      <c r="C3598" s="4">
        <v>36</v>
      </c>
      <c r="D3598" s="4" t="s">
        <v>9</v>
      </c>
      <c r="E3598" s="4">
        <v>24.26</v>
      </c>
      <c r="F3598" s="4">
        <v>15</v>
      </c>
      <c r="G3598" s="9">
        <f>E3598*F3598</f>
        <v>363.90000000000003</v>
      </c>
      <c r="H3598" s="10"/>
    </row>
    <row r="3599" spans="1:8" ht="15" x14ac:dyDescent="0.25">
      <c r="A3599" s="8">
        <v>42375</v>
      </c>
      <c r="B3599" s="3">
        <v>58</v>
      </c>
      <c r="C3599" s="4">
        <v>37</v>
      </c>
      <c r="D3599" s="4" t="s">
        <v>12</v>
      </c>
      <c r="E3599" s="4">
        <v>24.95</v>
      </c>
      <c r="F3599" s="4">
        <v>2</v>
      </c>
      <c r="G3599" s="9">
        <f>E3599*F3599</f>
        <v>49.9</v>
      </c>
      <c r="H3599" s="10"/>
    </row>
    <row r="3600" spans="1:8" ht="15" x14ac:dyDescent="0.25">
      <c r="A3600" s="8">
        <v>42379</v>
      </c>
      <c r="B3600" s="3">
        <v>86</v>
      </c>
      <c r="C3600" s="4">
        <v>37</v>
      </c>
      <c r="D3600" s="4" t="s">
        <v>9</v>
      </c>
      <c r="E3600" s="4">
        <v>24.95</v>
      </c>
      <c r="F3600" s="4">
        <v>3</v>
      </c>
      <c r="G3600" s="9">
        <f>E3600*F3600</f>
        <v>74.849999999999994</v>
      </c>
      <c r="H3600" s="10"/>
    </row>
    <row r="3601" spans="1:8" ht="15" x14ac:dyDescent="0.25">
      <c r="A3601" s="8">
        <v>42381</v>
      </c>
      <c r="B3601" s="3">
        <v>95</v>
      </c>
      <c r="C3601" s="4">
        <v>37</v>
      </c>
      <c r="D3601" s="4" t="s">
        <v>10</v>
      </c>
      <c r="E3601" s="4">
        <v>22.46</v>
      </c>
      <c r="F3601" s="4">
        <v>8</v>
      </c>
      <c r="G3601" s="9">
        <f>E3601*F3601</f>
        <v>179.68</v>
      </c>
      <c r="H3601" s="10"/>
    </row>
    <row r="3602" spans="1:8" ht="15" x14ac:dyDescent="0.25">
      <c r="A3602" s="8">
        <v>42385</v>
      </c>
      <c r="B3602" s="3">
        <v>163</v>
      </c>
      <c r="C3602" s="4">
        <v>37</v>
      </c>
      <c r="D3602" s="4" t="s">
        <v>13</v>
      </c>
      <c r="E3602" s="4">
        <v>24.95</v>
      </c>
      <c r="F3602" s="4">
        <v>10</v>
      </c>
      <c r="G3602" s="9">
        <f>E3602*F3602</f>
        <v>249.5</v>
      </c>
      <c r="H3602" s="10"/>
    </row>
    <row r="3603" spans="1:8" ht="15" x14ac:dyDescent="0.25">
      <c r="A3603" s="8">
        <v>42385</v>
      </c>
      <c r="B3603" s="3">
        <v>164</v>
      </c>
      <c r="C3603" s="4">
        <v>37</v>
      </c>
      <c r="D3603" s="4" t="s">
        <v>12</v>
      </c>
      <c r="E3603" s="4">
        <v>24.95</v>
      </c>
      <c r="F3603" s="4">
        <v>7</v>
      </c>
      <c r="G3603" s="9">
        <f>E3603*F3603</f>
        <v>174.65</v>
      </c>
      <c r="H3603" s="10"/>
    </row>
    <row r="3604" spans="1:8" ht="15" x14ac:dyDescent="0.25">
      <c r="A3604" s="8">
        <v>42385</v>
      </c>
      <c r="B3604" s="3">
        <v>174</v>
      </c>
      <c r="C3604" s="4">
        <v>37</v>
      </c>
      <c r="D3604" s="4" t="s">
        <v>12</v>
      </c>
      <c r="E3604" s="4">
        <v>24.95</v>
      </c>
      <c r="F3604" s="4">
        <v>11</v>
      </c>
      <c r="G3604" s="9">
        <f>E3604*F3604</f>
        <v>274.45</v>
      </c>
      <c r="H3604" s="10"/>
    </row>
    <row r="3605" spans="1:8" ht="15" x14ac:dyDescent="0.25">
      <c r="A3605" s="8">
        <v>42389</v>
      </c>
      <c r="B3605" s="3">
        <v>262</v>
      </c>
      <c r="C3605" s="4">
        <v>37</v>
      </c>
      <c r="D3605" s="4" t="s">
        <v>13</v>
      </c>
      <c r="E3605" s="4">
        <v>24.95</v>
      </c>
      <c r="F3605" s="4">
        <v>1</v>
      </c>
      <c r="G3605" s="9">
        <f>E3605*F3605</f>
        <v>24.95</v>
      </c>
      <c r="H3605" s="10"/>
    </row>
    <row r="3606" spans="1:8" ht="15" x14ac:dyDescent="0.25">
      <c r="A3606" s="8">
        <v>42389</v>
      </c>
      <c r="B3606" s="3">
        <v>283</v>
      </c>
      <c r="C3606" s="4">
        <v>37</v>
      </c>
      <c r="D3606" s="4" t="s">
        <v>13</v>
      </c>
      <c r="E3606" s="4">
        <v>24.95</v>
      </c>
      <c r="F3606" s="4">
        <v>9</v>
      </c>
      <c r="G3606" s="9">
        <f>E3606*F3606</f>
        <v>224.54999999999998</v>
      </c>
      <c r="H3606" s="10"/>
    </row>
    <row r="3607" spans="1:8" ht="15" x14ac:dyDescent="0.25">
      <c r="A3607" s="8">
        <v>42395</v>
      </c>
      <c r="B3607" s="3">
        <v>365</v>
      </c>
      <c r="C3607" s="4">
        <v>37</v>
      </c>
      <c r="D3607" s="4" t="s">
        <v>10</v>
      </c>
      <c r="E3607" s="4">
        <v>24.95</v>
      </c>
      <c r="F3607" s="4">
        <v>2</v>
      </c>
      <c r="G3607" s="9">
        <f>E3607*F3607</f>
        <v>49.9</v>
      </c>
      <c r="H3607" s="10"/>
    </row>
    <row r="3608" spans="1:8" ht="15" x14ac:dyDescent="0.25">
      <c r="A3608" s="8">
        <v>42395</v>
      </c>
      <c r="B3608" s="3">
        <v>372</v>
      </c>
      <c r="C3608" s="4">
        <v>37</v>
      </c>
      <c r="D3608" s="4" t="s">
        <v>11</v>
      </c>
      <c r="E3608" s="4">
        <v>22.46</v>
      </c>
      <c r="F3608" s="4">
        <v>10</v>
      </c>
      <c r="G3608" s="9">
        <f>E3608*F3608</f>
        <v>224.60000000000002</v>
      </c>
      <c r="H3608" s="10"/>
    </row>
    <row r="3609" spans="1:8" ht="15" x14ac:dyDescent="0.25">
      <c r="A3609" s="8">
        <v>42398</v>
      </c>
      <c r="B3609" s="3">
        <v>424</v>
      </c>
      <c r="C3609" s="4">
        <v>37</v>
      </c>
      <c r="D3609" s="4" t="s">
        <v>10</v>
      </c>
      <c r="E3609" s="4">
        <v>24.95</v>
      </c>
      <c r="F3609" s="4">
        <v>8</v>
      </c>
      <c r="G3609" s="9">
        <f>E3609*F3609</f>
        <v>199.6</v>
      </c>
      <c r="H3609" s="10"/>
    </row>
    <row r="3610" spans="1:8" ht="15" x14ac:dyDescent="0.25">
      <c r="A3610" s="8">
        <v>42398</v>
      </c>
      <c r="B3610" s="3">
        <v>428</v>
      </c>
      <c r="C3610" s="4">
        <v>37</v>
      </c>
      <c r="D3610" s="4" t="s">
        <v>9</v>
      </c>
      <c r="E3610" s="4">
        <v>24.95</v>
      </c>
      <c r="F3610" s="4">
        <v>7</v>
      </c>
      <c r="G3610" s="9">
        <f>E3610*F3610</f>
        <v>174.65</v>
      </c>
      <c r="H3610" s="10"/>
    </row>
    <row r="3611" spans="1:8" ht="15" x14ac:dyDescent="0.25">
      <c r="A3611" s="8">
        <v>42400</v>
      </c>
      <c r="B3611" s="3">
        <v>435</v>
      </c>
      <c r="C3611" s="4">
        <v>37</v>
      </c>
      <c r="D3611" s="4" t="s">
        <v>9</v>
      </c>
      <c r="E3611" s="4">
        <v>24.95</v>
      </c>
      <c r="F3611" s="4">
        <v>8</v>
      </c>
      <c r="G3611" s="9">
        <f>E3611*F3611</f>
        <v>199.6</v>
      </c>
      <c r="H3611" s="10"/>
    </row>
    <row r="3612" spans="1:8" ht="15" x14ac:dyDescent="0.25">
      <c r="A3612" s="8">
        <v>42401</v>
      </c>
      <c r="B3612" s="3">
        <v>454</v>
      </c>
      <c r="C3612" s="4">
        <v>37</v>
      </c>
      <c r="D3612" s="4" t="s">
        <v>13</v>
      </c>
      <c r="E3612" s="4">
        <v>24.95</v>
      </c>
      <c r="F3612" s="4">
        <v>3</v>
      </c>
      <c r="G3612" s="9">
        <f>E3612*F3612</f>
        <v>74.849999999999994</v>
      </c>
      <c r="H3612" s="10"/>
    </row>
    <row r="3613" spans="1:8" ht="15" x14ac:dyDescent="0.25">
      <c r="A3613" s="8">
        <v>42401</v>
      </c>
      <c r="B3613" s="3">
        <v>456</v>
      </c>
      <c r="C3613" s="4">
        <v>37</v>
      </c>
      <c r="D3613" s="4" t="s">
        <v>13</v>
      </c>
      <c r="E3613" s="4">
        <v>24.95</v>
      </c>
      <c r="F3613" s="4">
        <v>2</v>
      </c>
      <c r="G3613" s="9">
        <f>E3613*F3613</f>
        <v>49.9</v>
      </c>
      <c r="H3613" s="10"/>
    </row>
    <row r="3614" spans="1:8" ht="15" x14ac:dyDescent="0.25">
      <c r="A3614" s="8">
        <v>42406</v>
      </c>
      <c r="B3614" s="3">
        <v>511</v>
      </c>
      <c r="C3614" s="4">
        <v>37</v>
      </c>
      <c r="D3614" s="4" t="s">
        <v>12</v>
      </c>
      <c r="E3614" s="4">
        <v>24.95</v>
      </c>
      <c r="F3614" s="4">
        <v>9</v>
      </c>
      <c r="G3614" s="9">
        <f>E3614*F3614</f>
        <v>224.54999999999998</v>
      </c>
      <c r="H3614" s="10"/>
    </row>
    <row r="3615" spans="1:8" ht="15" x14ac:dyDescent="0.25">
      <c r="A3615" s="8">
        <v>42413</v>
      </c>
      <c r="B3615" s="3">
        <v>598</v>
      </c>
      <c r="C3615" s="4">
        <v>37</v>
      </c>
      <c r="D3615" s="4" t="s">
        <v>13</v>
      </c>
      <c r="E3615" s="4">
        <v>24.95</v>
      </c>
      <c r="F3615" s="4">
        <v>4</v>
      </c>
      <c r="G3615" s="9">
        <f>E3615*F3615</f>
        <v>99.8</v>
      </c>
      <c r="H3615" s="10"/>
    </row>
    <row r="3616" spans="1:8" ht="15" x14ac:dyDescent="0.25">
      <c r="A3616" s="8">
        <v>42414</v>
      </c>
      <c r="B3616" s="3">
        <v>615</v>
      </c>
      <c r="C3616" s="4">
        <v>37</v>
      </c>
      <c r="D3616" s="4" t="s">
        <v>9</v>
      </c>
      <c r="E3616" s="4">
        <v>19.96</v>
      </c>
      <c r="F3616" s="4">
        <v>3</v>
      </c>
      <c r="G3616" s="9">
        <f>E3616*F3616</f>
        <v>59.88</v>
      </c>
      <c r="H3616" s="10"/>
    </row>
    <row r="3617" spans="1:8" ht="15" x14ac:dyDescent="0.25">
      <c r="A3617" s="8">
        <v>42419</v>
      </c>
      <c r="B3617" s="3">
        <v>675</v>
      </c>
      <c r="C3617" s="4">
        <v>37</v>
      </c>
      <c r="D3617" s="4" t="s">
        <v>10</v>
      </c>
      <c r="E3617" s="4">
        <v>22.46</v>
      </c>
      <c r="F3617" s="4">
        <v>2</v>
      </c>
      <c r="G3617" s="9">
        <f>E3617*F3617</f>
        <v>44.92</v>
      </c>
      <c r="H3617" s="10"/>
    </row>
    <row r="3618" spans="1:8" ht="15" x14ac:dyDescent="0.25">
      <c r="A3618" s="8">
        <v>42425</v>
      </c>
      <c r="B3618" s="3">
        <v>748</v>
      </c>
      <c r="C3618" s="4">
        <v>37</v>
      </c>
      <c r="D3618" s="4" t="s">
        <v>9</v>
      </c>
      <c r="E3618" s="4">
        <v>24.95</v>
      </c>
      <c r="F3618" s="4">
        <v>9</v>
      </c>
      <c r="G3618" s="9">
        <f>E3618*F3618</f>
        <v>224.54999999999998</v>
      </c>
      <c r="H3618" s="10"/>
    </row>
    <row r="3619" spans="1:8" ht="15" x14ac:dyDescent="0.25">
      <c r="A3619" s="8">
        <v>42426</v>
      </c>
      <c r="B3619" s="3">
        <v>837</v>
      </c>
      <c r="C3619" s="4">
        <v>37</v>
      </c>
      <c r="D3619" s="4" t="s">
        <v>10</v>
      </c>
      <c r="E3619" s="4">
        <v>24.95</v>
      </c>
      <c r="F3619" s="4">
        <v>6</v>
      </c>
      <c r="G3619" s="9">
        <f>E3619*F3619</f>
        <v>149.69999999999999</v>
      </c>
      <c r="H3619" s="10"/>
    </row>
    <row r="3620" spans="1:8" ht="15" x14ac:dyDescent="0.25">
      <c r="A3620" s="8">
        <v>42426</v>
      </c>
      <c r="B3620" s="3">
        <v>861</v>
      </c>
      <c r="C3620" s="4">
        <v>37</v>
      </c>
      <c r="D3620" s="4" t="s">
        <v>9</v>
      </c>
      <c r="E3620" s="4">
        <v>24.95</v>
      </c>
      <c r="F3620" s="4">
        <v>10</v>
      </c>
      <c r="G3620" s="9">
        <f>E3620*F3620</f>
        <v>249.5</v>
      </c>
      <c r="H3620" s="10"/>
    </row>
    <row r="3621" spans="1:8" ht="15" x14ac:dyDescent="0.25">
      <c r="A3621" s="8">
        <v>42426</v>
      </c>
      <c r="B3621" s="3">
        <v>884</v>
      </c>
      <c r="C3621" s="4">
        <v>37</v>
      </c>
      <c r="D3621" s="4" t="s">
        <v>9</v>
      </c>
      <c r="E3621" s="4">
        <v>24.95</v>
      </c>
      <c r="F3621" s="4">
        <v>6</v>
      </c>
      <c r="G3621" s="9">
        <f>E3621*F3621</f>
        <v>149.69999999999999</v>
      </c>
      <c r="H3621" s="10"/>
    </row>
    <row r="3622" spans="1:8" ht="15" x14ac:dyDescent="0.25">
      <c r="A3622" s="8">
        <v>42426</v>
      </c>
      <c r="B3622" s="3">
        <v>902</v>
      </c>
      <c r="C3622" s="4">
        <v>37</v>
      </c>
      <c r="D3622" s="4" t="s">
        <v>9</v>
      </c>
      <c r="E3622" s="4">
        <v>24.95</v>
      </c>
      <c r="F3622" s="4">
        <v>3</v>
      </c>
      <c r="G3622" s="9">
        <f>E3622*F3622</f>
        <v>74.849999999999994</v>
      </c>
      <c r="H3622" s="10"/>
    </row>
    <row r="3623" spans="1:8" ht="15" x14ac:dyDescent="0.25">
      <c r="A3623" s="8">
        <v>42426</v>
      </c>
      <c r="B3623" s="3">
        <v>926</v>
      </c>
      <c r="C3623" s="4">
        <v>37</v>
      </c>
      <c r="D3623" s="4" t="s">
        <v>11</v>
      </c>
      <c r="E3623" s="4">
        <v>24.95</v>
      </c>
      <c r="F3623" s="4">
        <v>7</v>
      </c>
      <c r="G3623" s="9">
        <f>E3623*F3623</f>
        <v>174.65</v>
      </c>
      <c r="H3623" s="10"/>
    </row>
    <row r="3624" spans="1:8" ht="15" x14ac:dyDescent="0.25">
      <c r="A3624" s="8">
        <v>42426</v>
      </c>
      <c r="B3624" s="3">
        <v>947</v>
      </c>
      <c r="C3624" s="4">
        <v>37</v>
      </c>
      <c r="D3624" s="4" t="s">
        <v>9</v>
      </c>
      <c r="E3624" s="4">
        <v>24.95</v>
      </c>
      <c r="F3624" s="4">
        <v>3</v>
      </c>
      <c r="G3624" s="9">
        <f>E3624*F3624</f>
        <v>74.849999999999994</v>
      </c>
      <c r="H3624" s="10"/>
    </row>
    <row r="3625" spans="1:8" ht="15" x14ac:dyDescent="0.25">
      <c r="A3625" s="8">
        <v>42431</v>
      </c>
      <c r="B3625" s="3">
        <v>994</v>
      </c>
      <c r="C3625" s="4">
        <v>37</v>
      </c>
      <c r="D3625" s="4" t="s">
        <v>12</v>
      </c>
      <c r="E3625" s="4">
        <v>24.95</v>
      </c>
      <c r="F3625" s="4">
        <v>1</v>
      </c>
      <c r="G3625" s="9">
        <f>E3625*F3625</f>
        <v>24.95</v>
      </c>
      <c r="H3625" s="10"/>
    </row>
    <row r="3626" spans="1:8" ht="15" x14ac:dyDescent="0.25">
      <c r="A3626" s="8">
        <v>42436</v>
      </c>
      <c r="B3626" s="3">
        <v>1118</v>
      </c>
      <c r="C3626" s="4">
        <v>37</v>
      </c>
      <c r="D3626" s="4" t="s">
        <v>11</v>
      </c>
      <c r="E3626" s="4">
        <v>24.95</v>
      </c>
      <c r="F3626" s="4">
        <v>11</v>
      </c>
      <c r="G3626" s="9">
        <f>E3626*F3626</f>
        <v>274.45</v>
      </c>
      <c r="H3626" s="10"/>
    </row>
    <row r="3627" spans="1:8" ht="15" x14ac:dyDescent="0.25">
      <c r="A3627" s="8">
        <v>42436</v>
      </c>
      <c r="B3627" s="3">
        <v>1121</v>
      </c>
      <c r="C3627" s="4">
        <v>37</v>
      </c>
      <c r="D3627" s="4" t="s">
        <v>10</v>
      </c>
      <c r="E3627" s="4">
        <v>24.95</v>
      </c>
      <c r="F3627" s="4">
        <v>4</v>
      </c>
      <c r="G3627" s="9">
        <f>E3627*F3627</f>
        <v>99.8</v>
      </c>
      <c r="H3627" s="10"/>
    </row>
    <row r="3628" spans="1:8" ht="15" x14ac:dyDescent="0.25">
      <c r="A3628" s="8">
        <v>42436</v>
      </c>
      <c r="B3628" s="3">
        <v>1137</v>
      </c>
      <c r="C3628" s="4">
        <v>37</v>
      </c>
      <c r="D3628" s="4" t="s">
        <v>11</v>
      </c>
      <c r="E3628" s="4">
        <v>22.46</v>
      </c>
      <c r="F3628" s="4">
        <v>4</v>
      </c>
      <c r="G3628" s="9">
        <f>E3628*F3628</f>
        <v>89.84</v>
      </c>
      <c r="H3628" s="10"/>
    </row>
    <row r="3629" spans="1:8" ht="15" x14ac:dyDescent="0.25">
      <c r="A3629" s="8">
        <v>42436</v>
      </c>
      <c r="B3629" s="3">
        <v>1158</v>
      </c>
      <c r="C3629" s="4">
        <v>37</v>
      </c>
      <c r="D3629" s="4" t="s">
        <v>11</v>
      </c>
      <c r="E3629" s="4">
        <v>24.95</v>
      </c>
      <c r="F3629" s="4">
        <v>1</v>
      </c>
      <c r="G3629" s="9">
        <f>E3629*F3629</f>
        <v>24.95</v>
      </c>
      <c r="H3629" s="10"/>
    </row>
    <row r="3630" spans="1:8" ht="15" x14ac:dyDescent="0.25">
      <c r="A3630" s="8">
        <v>42436</v>
      </c>
      <c r="B3630" s="3">
        <v>1160</v>
      </c>
      <c r="C3630" s="4">
        <v>37</v>
      </c>
      <c r="D3630" s="4" t="s">
        <v>11</v>
      </c>
      <c r="E3630" s="4">
        <v>24.95</v>
      </c>
      <c r="F3630" s="4">
        <v>4</v>
      </c>
      <c r="G3630" s="9">
        <f>E3630*F3630</f>
        <v>99.8</v>
      </c>
      <c r="H3630" s="10"/>
    </row>
    <row r="3631" spans="1:8" ht="15" x14ac:dyDescent="0.25">
      <c r="A3631" s="8">
        <v>42438</v>
      </c>
      <c r="B3631" s="3">
        <v>1264</v>
      </c>
      <c r="C3631" s="4">
        <v>37</v>
      </c>
      <c r="D3631" s="4" t="s">
        <v>13</v>
      </c>
      <c r="E3631" s="4">
        <v>24.95</v>
      </c>
      <c r="F3631" s="4">
        <v>12</v>
      </c>
      <c r="G3631" s="9">
        <f>E3631*F3631</f>
        <v>299.39999999999998</v>
      </c>
      <c r="H3631" s="10"/>
    </row>
    <row r="3632" spans="1:8" ht="15" x14ac:dyDescent="0.25">
      <c r="A3632" s="8">
        <v>42440</v>
      </c>
      <c r="B3632" s="3">
        <v>1316</v>
      </c>
      <c r="C3632" s="4">
        <v>37</v>
      </c>
      <c r="D3632" s="4" t="s">
        <v>12</v>
      </c>
      <c r="E3632" s="4">
        <v>24.95</v>
      </c>
      <c r="F3632" s="4">
        <v>8</v>
      </c>
      <c r="G3632" s="9">
        <f>E3632*F3632</f>
        <v>199.6</v>
      </c>
      <c r="H3632" s="10"/>
    </row>
    <row r="3633" spans="1:8" ht="15" x14ac:dyDescent="0.25">
      <c r="A3633" s="8">
        <v>42441</v>
      </c>
      <c r="B3633" s="3">
        <v>1317</v>
      </c>
      <c r="C3633" s="4">
        <v>37</v>
      </c>
      <c r="D3633" s="4" t="s">
        <v>10</v>
      </c>
      <c r="E3633" s="4">
        <v>24.95</v>
      </c>
      <c r="F3633" s="4">
        <v>3</v>
      </c>
      <c r="G3633" s="9">
        <f>E3633*F3633</f>
        <v>74.849999999999994</v>
      </c>
      <c r="H3633" s="10"/>
    </row>
    <row r="3634" spans="1:8" ht="15" x14ac:dyDescent="0.25">
      <c r="A3634" s="8">
        <v>42450</v>
      </c>
      <c r="B3634" s="3">
        <v>1470</v>
      </c>
      <c r="C3634" s="4">
        <v>37</v>
      </c>
      <c r="D3634" s="4" t="s">
        <v>11</v>
      </c>
      <c r="E3634" s="4">
        <v>24.95</v>
      </c>
      <c r="F3634" s="4">
        <v>11</v>
      </c>
      <c r="G3634" s="9">
        <f>E3634*F3634</f>
        <v>274.45</v>
      </c>
      <c r="H3634" s="10"/>
    </row>
    <row r="3635" spans="1:8" ht="15" x14ac:dyDescent="0.25">
      <c r="A3635" s="8">
        <v>42451</v>
      </c>
      <c r="B3635" s="3">
        <v>1510</v>
      </c>
      <c r="C3635" s="4">
        <v>37</v>
      </c>
      <c r="D3635" s="4" t="s">
        <v>12</v>
      </c>
      <c r="E3635" s="4">
        <v>24.95</v>
      </c>
      <c r="F3635" s="4">
        <v>11</v>
      </c>
      <c r="G3635" s="9">
        <f>E3635*F3635</f>
        <v>274.45</v>
      </c>
      <c r="H3635" s="10"/>
    </row>
    <row r="3636" spans="1:8" ht="15" x14ac:dyDescent="0.25">
      <c r="A3636" s="8">
        <v>42452</v>
      </c>
      <c r="B3636" s="3">
        <v>1532</v>
      </c>
      <c r="C3636" s="4">
        <v>37</v>
      </c>
      <c r="D3636" s="4" t="s">
        <v>12</v>
      </c>
      <c r="E3636" s="4">
        <v>24.95</v>
      </c>
      <c r="F3636" s="4">
        <v>6</v>
      </c>
      <c r="G3636" s="9">
        <f>E3636*F3636</f>
        <v>149.69999999999999</v>
      </c>
      <c r="H3636" s="10"/>
    </row>
    <row r="3637" spans="1:8" ht="15" x14ac:dyDescent="0.25">
      <c r="A3637" s="8">
        <v>42452</v>
      </c>
      <c r="B3637" s="3">
        <v>1553</v>
      </c>
      <c r="C3637" s="4">
        <v>37</v>
      </c>
      <c r="D3637" s="4" t="s">
        <v>12</v>
      </c>
      <c r="E3637" s="4">
        <v>24.95</v>
      </c>
      <c r="F3637" s="4">
        <v>3</v>
      </c>
      <c r="G3637" s="9">
        <f>E3637*F3637</f>
        <v>74.849999999999994</v>
      </c>
      <c r="H3637" s="10"/>
    </row>
    <row r="3638" spans="1:8" ht="15" x14ac:dyDescent="0.25">
      <c r="A3638" s="8">
        <v>42457</v>
      </c>
      <c r="B3638" s="3">
        <v>1635</v>
      </c>
      <c r="C3638" s="4">
        <v>37</v>
      </c>
      <c r="D3638" s="4" t="s">
        <v>10</v>
      </c>
      <c r="E3638" s="4">
        <v>24.95</v>
      </c>
      <c r="F3638" s="4">
        <v>3</v>
      </c>
      <c r="G3638" s="9">
        <f>E3638*F3638</f>
        <v>74.849999999999994</v>
      </c>
      <c r="H3638" s="10"/>
    </row>
    <row r="3639" spans="1:8" ht="15" x14ac:dyDescent="0.25">
      <c r="A3639" s="8">
        <v>42457</v>
      </c>
      <c r="B3639" s="3">
        <v>1635</v>
      </c>
      <c r="C3639" s="4">
        <v>37</v>
      </c>
      <c r="D3639" s="4" t="s">
        <v>10</v>
      </c>
      <c r="E3639" s="4">
        <v>24.95</v>
      </c>
      <c r="F3639" s="4">
        <v>11</v>
      </c>
      <c r="G3639" s="9">
        <f>E3639*F3639</f>
        <v>274.45</v>
      </c>
      <c r="H3639" s="10"/>
    </row>
    <row r="3640" spans="1:8" ht="15" x14ac:dyDescent="0.25">
      <c r="A3640" s="8">
        <v>42457</v>
      </c>
      <c r="B3640" s="3">
        <v>1647</v>
      </c>
      <c r="C3640" s="4">
        <v>37</v>
      </c>
      <c r="D3640" s="4" t="s">
        <v>10</v>
      </c>
      <c r="E3640" s="4">
        <v>24.95</v>
      </c>
      <c r="F3640" s="4">
        <v>2</v>
      </c>
      <c r="G3640" s="9">
        <f>E3640*F3640</f>
        <v>49.9</v>
      </c>
      <c r="H3640" s="10"/>
    </row>
    <row r="3641" spans="1:8" ht="15" x14ac:dyDescent="0.25">
      <c r="A3641" s="8">
        <v>42458</v>
      </c>
      <c r="B3641" s="3">
        <v>1675</v>
      </c>
      <c r="C3641" s="4">
        <v>37</v>
      </c>
      <c r="D3641" s="4" t="s">
        <v>13</v>
      </c>
      <c r="E3641" s="4">
        <v>24.95</v>
      </c>
      <c r="F3641" s="4">
        <v>6</v>
      </c>
      <c r="G3641" s="9">
        <f>E3641*F3641</f>
        <v>149.69999999999999</v>
      </c>
      <c r="H3641" s="10"/>
    </row>
    <row r="3642" spans="1:8" ht="15" x14ac:dyDescent="0.25">
      <c r="A3642" s="8">
        <v>42458</v>
      </c>
      <c r="B3642" s="3">
        <v>1692</v>
      </c>
      <c r="C3642" s="4">
        <v>37</v>
      </c>
      <c r="D3642" s="4" t="s">
        <v>13</v>
      </c>
      <c r="E3642" s="4">
        <v>24.95</v>
      </c>
      <c r="F3642" s="4">
        <v>2</v>
      </c>
      <c r="G3642" s="9">
        <f>E3642*F3642</f>
        <v>49.9</v>
      </c>
      <c r="H3642" s="10"/>
    </row>
    <row r="3643" spans="1:8" ht="15" x14ac:dyDescent="0.25">
      <c r="A3643" s="8">
        <v>42458</v>
      </c>
      <c r="B3643" s="3">
        <v>1701</v>
      </c>
      <c r="C3643" s="4">
        <v>37</v>
      </c>
      <c r="D3643" s="4" t="s">
        <v>13</v>
      </c>
      <c r="E3643" s="4">
        <v>24.95</v>
      </c>
      <c r="F3643" s="4">
        <v>9</v>
      </c>
      <c r="G3643" s="9">
        <f>E3643*F3643</f>
        <v>224.54999999999998</v>
      </c>
      <c r="H3643" s="10"/>
    </row>
    <row r="3644" spans="1:8" ht="15" x14ac:dyDescent="0.25">
      <c r="A3644" s="8">
        <v>42458</v>
      </c>
      <c r="B3644" s="3">
        <v>1714</v>
      </c>
      <c r="C3644" s="4">
        <v>37</v>
      </c>
      <c r="D3644" s="4" t="s">
        <v>13</v>
      </c>
      <c r="E3644" s="4">
        <v>24.95</v>
      </c>
      <c r="F3644" s="4">
        <v>2</v>
      </c>
      <c r="G3644" s="9">
        <f>E3644*F3644</f>
        <v>49.9</v>
      </c>
      <c r="H3644" s="10"/>
    </row>
    <row r="3645" spans="1:8" ht="15" x14ac:dyDescent="0.25">
      <c r="A3645" s="8">
        <v>42458</v>
      </c>
      <c r="B3645" s="3">
        <v>1751</v>
      </c>
      <c r="C3645" s="4">
        <v>37</v>
      </c>
      <c r="D3645" s="4" t="s">
        <v>12</v>
      </c>
      <c r="E3645" s="4">
        <v>24.95</v>
      </c>
      <c r="F3645" s="4">
        <v>4</v>
      </c>
      <c r="G3645" s="9">
        <f>E3645*F3645</f>
        <v>99.8</v>
      </c>
      <c r="H3645" s="10"/>
    </row>
    <row r="3646" spans="1:8" ht="15" x14ac:dyDescent="0.25">
      <c r="A3646" s="8">
        <v>42458</v>
      </c>
      <c r="B3646" s="3">
        <v>1760</v>
      </c>
      <c r="C3646" s="4">
        <v>37</v>
      </c>
      <c r="D3646" s="4" t="s">
        <v>12</v>
      </c>
      <c r="E3646" s="4">
        <v>22.46</v>
      </c>
      <c r="F3646" s="4">
        <v>12</v>
      </c>
      <c r="G3646" s="9">
        <f>E3646*F3646</f>
        <v>269.52</v>
      </c>
      <c r="H3646" s="10"/>
    </row>
    <row r="3647" spans="1:8" ht="15" x14ac:dyDescent="0.25">
      <c r="A3647" s="8">
        <v>42466</v>
      </c>
      <c r="B3647" s="3">
        <v>1846</v>
      </c>
      <c r="C3647" s="4">
        <v>37</v>
      </c>
      <c r="D3647" s="4" t="s">
        <v>12</v>
      </c>
      <c r="E3647" s="4">
        <v>24.95</v>
      </c>
      <c r="F3647" s="4">
        <v>2</v>
      </c>
      <c r="G3647" s="9">
        <f>E3647*F3647</f>
        <v>49.9</v>
      </c>
      <c r="H3647" s="10"/>
    </row>
    <row r="3648" spans="1:8" ht="15" x14ac:dyDescent="0.25">
      <c r="A3648" s="8">
        <v>42467</v>
      </c>
      <c r="B3648" s="3">
        <v>1873</v>
      </c>
      <c r="C3648" s="4">
        <v>37</v>
      </c>
      <c r="D3648" s="4" t="s">
        <v>10</v>
      </c>
      <c r="E3648" s="4">
        <v>24.95</v>
      </c>
      <c r="F3648" s="4">
        <v>9</v>
      </c>
      <c r="G3648" s="9">
        <f>E3648*F3648</f>
        <v>224.54999999999998</v>
      </c>
      <c r="H3648" s="10"/>
    </row>
    <row r="3649" spans="1:8" ht="15" x14ac:dyDescent="0.25">
      <c r="A3649" s="8">
        <v>42467</v>
      </c>
      <c r="B3649" s="3">
        <v>1914</v>
      </c>
      <c r="C3649" s="4">
        <v>37</v>
      </c>
      <c r="D3649" s="4" t="s">
        <v>9</v>
      </c>
      <c r="E3649" s="4">
        <v>24.95</v>
      </c>
      <c r="F3649" s="4">
        <v>9</v>
      </c>
      <c r="G3649" s="9">
        <f>E3649*F3649</f>
        <v>224.54999999999998</v>
      </c>
      <c r="H3649" s="10"/>
    </row>
    <row r="3650" spans="1:8" ht="15" x14ac:dyDescent="0.25">
      <c r="A3650" s="8">
        <v>42470</v>
      </c>
      <c r="B3650" s="3">
        <v>1962</v>
      </c>
      <c r="C3650" s="4">
        <v>37</v>
      </c>
      <c r="D3650" s="4" t="s">
        <v>13</v>
      </c>
      <c r="E3650" s="4">
        <v>24.95</v>
      </c>
      <c r="F3650" s="4">
        <v>2</v>
      </c>
      <c r="G3650" s="9">
        <f>E3650*F3650</f>
        <v>49.9</v>
      </c>
      <c r="H3650" s="10"/>
    </row>
    <row r="3651" spans="1:8" ht="15" x14ac:dyDescent="0.25">
      <c r="A3651" s="8">
        <v>42478</v>
      </c>
      <c r="B3651" s="3">
        <v>2061</v>
      </c>
      <c r="C3651" s="4">
        <v>37</v>
      </c>
      <c r="D3651" s="4" t="s">
        <v>11</v>
      </c>
      <c r="E3651" s="4">
        <v>24.95</v>
      </c>
      <c r="F3651" s="4">
        <v>4</v>
      </c>
      <c r="G3651" s="9">
        <f>E3651*F3651</f>
        <v>99.8</v>
      </c>
      <c r="H3651" s="10"/>
    </row>
    <row r="3652" spans="1:8" ht="15" x14ac:dyDescent="0.25">
      <c r="A3652" s="8">
        <v>42481</v>
      </c>
      <c r="B3652" s="3">
        <v>2091</v>
      </c>
      <c r="C3652" s="4">
        <v>37</v>
      </c>
      <c r="D3652" s="4" t="s">
        <v>11</v>
      </c>
      <c r="E3652" s="4">
        <v>22.46</v>
      </c>
      <c r="F3652" s="4">
        <v>14</v>
      </c>
      <c r="G3652" s="9">
        <f>E3652*F3652</f>
        <v>314.44</v>
      </c>
      <c r="H3652" s="10"/>
    </row>
    <row r="3653" spans="1:8" ht="15" x14ac:dyDescent="0.25">
      <c r="A3653" s="8">
        <v>42486</v>
      </c>
      <c r="B3653" s="3">
        <v>2143</v>
      </c>
      <c r="C3653" s="4">
        <v>37</v>
      </c>
      <c r="D3653" s="4" t="s">
        <v>13</v>
      </c>
      <c r="E3653" s="4">
        <v>24.95</v>
      </c>
      <c r="F3653" s="4">
        <v>5</v>
      </c>
      <c r="G3653" s="9">
        <f>E3653*F3653</f>
        <v>124.75</v>
      </c>
      <c r="H3653" s="10"/>
    </row>
    <row r="3654" spans="1:8" ht="15" x14ac:dyDescent="0.25">
      <c r="A3654" s="8">
        <v>42487</v>
      </c>
      <c r="B3654" s="3">
        <v>2153</v>
      </c>
      <c r="C3654" s="4">
        <v>37</v>
      </c>
      <c r="D3654" s="4" t="s">
        <v>9</v>
      </c>
      <c r="E3654" s="4">
        <v>24.95</v>
      </c>
      <c r="F3654" s="4">
        <v>5</v>
      </c>
      <c r="G3654" s="9">
        <f>E3654*F3654</f>
        <v>124.75</v>
      </c>
      <c r="H3654" s="10"/>
    </row>
    <row r="3655" spans="1:8" ht="15" x14ac:dyDescent="0.25">
      <c r="A3655" s="8">
        <v>42488</v>
      </c>
      <c r="B3655" s="3">
        <v>2219</v>
      </c>
      <c r="C3655" s="4">
        <v>37</v>
      </c>
      <c r="D3655" s="4" t="s">
        <v>11</v>
      </c>
      <c r="E3655" s="4">
        <v>24.95</v>
      </c>
      <c r="F3655" s="4">
        <v>4</v>
      </c>
      <c r="G3655" s="9">
        <f>E3655*F3655</f>
        <v>99.8</v>
      </c>
      <c r="H3655" s="10"/>
    </row>
    <row r="3656" spans="1:8" ht="15" x14ac:dyDescent="0.25">
      <c r="A3656" s="8">
        <v>42488</v>
      </c>
      <c r="B3656" s="3">
        <v>2222</v>
      </c>
      <c r="C3656" s="4">
        <v>37</v>
      </c>
      <c r="D3656" s="4" t="s">
        <v>10</v>
      </c>
      <c r="E3656" s="4">
        <v>22.46</v>
      </c>
      <c r="F3656" s="4">
        <v>1</v>
      </c>
      <c r="G3656" s="9">
        <f>E3656*F3656</f>
        <v>22.46</v>
      </c>
      <c r="H3656" s="10"/>
    </row>
    <row r="3657" spans="1:8" ht="15" x14ac:dyDescent="0.25">
      <c r="A3657" s="8">
        <v>42488</v>
      </c>
      <c r="B3657" s="3">
        <v>2233</v>
      </c>
      <c r="C3657" s="4">
        <v>37</v>
      </c>
      <c r="D3657" s="4" t="s">
        <v>9</v>
      </c>
      <c r="E3657" s="4">
        <v>24.95</v>
      </c>
      <c r="F3657" s="4">
        <v>4</v>
      </c>
      <c r="G3657" s="9">
        <f>E3657*F3657</f>
        <v>99.8</v>
      </c>
      <c r="H3657" s="10"/>
    </row>
    <row r="3658" spans="1:8" ht="15" x14ac:dyDescent="0.25">
      <c r="A3658" s="8">
        <v>42488</v>
      </c>
      <c r="B3658" s="3">
        <v>2246</v>
      </c>
      <c r="C3658" s="4">
        <v>37</v>
      </c>
      <c r="D3658" s="4" t="s">
        <v>10</v>
      </c>
      <c r="E3658" s="4">
        <v>22.46</v>
      </c>
      <c r="F3658" s="4">
        <v>6</v>
      </c>
      <c r="G3658" s="9">
        <f>E3658*F3658</f>
        <v>134.76</v>
      </c>
      <c r="H3658" s="10"/>
    </row>
    <row r="3659" spans="1:8" ht="15" x14ac:dyDescent="0.25">
      <c r="A3659" s="8">
        <v>42493</v>
      </c>
      <c r="B3659" s="3">
        <v>2307</v>
      </c>
      <c r="C3659" s="4">
        <v>37</v>
      </c>
      <c r="D3659" s="4" t="s">
        <v>13</v>
      </c>
      <c r="E3659" s="4">
        <v>24.95</v>
      </c>
      <c r="F3659" s="4">
        <v>4</v>
      </c>
      <c r="G3659" s="9">
        <f>E3659*F3659</f>
        <v>99.8</v>
      </c>
      <c r="H3659" s="10"/>
    </row>
    <row r="3660" spans="1:8" ht="15" x14ac:dyDescent="0.25">
      <c r="A3660" s="8">
        <v>42494</v>
      </c>
      <c r="B3660" s="3">
        <v>2379</v>
      </c>
      <c r="C3660" s="4">
        <v>37</v>
      </c>
      <c r="D3660" s="4" t="s">
        <v>9</v>
      </c>
      <c r="E3660" s="4">
        <v>24.95</v>
      </c>
      <c r="F3660" s="4">
        <v>3</v>
      </c>
      <c r="G3660" s="9">
        <f>E3660*F3660</f>
        <v>74.849999999999994</v>
      </c>
      <c r="H3660" s="10"/>
    </row>
    <row r="3661" spans="1:8" ht="15" x14ac:dyDescent="0.25">
      <c r="A3661" s="8">
        <v>42498</v>
      </c>
      <c r="B3661" s="3">
        <v>2453</v>
      </c>
      <c r="C3661" s="4">
        <v>37</v>
      </c>
      <c r="D3661" s="4" t="s">
        <v>13</v>
      </c>
      <c r="E3661" s="4">
        <v>24.95</v>
      </c>
      <c r="F3661" s="4">
        <v>10</v>
      </c>
      <c r="G3661" s="9">
        <f>E3661*F3661</f>
        <v>249.5</v>
      </c>
      <c r="H3661" s="10"/>
    </row>
    <row r="3662" spans="1:8" ht="15" x14ac:dyDescent="0.25">
      <c r="A3662" s="8">
        <v>42502</v>
      </c>
      <c r="B3662" s="3">
        <v>2530</v>
      </c>
      <c r="C3662" s="4">
        <v>37</v>
      </c>
      <c r="D3662" s="4" t="s">
        <v>11</v>
      </c>
      <c r="E3662" s="4">
        <v>24.95</v>
      </c>
      <c r="F3662" s="4">
        <v>3</v>
      </c>
      <c r="G3662" s="9">
        <f>E3662*F3662</f>
        <v>74.849999999999994</v>
      </c>
      <c r="H3662" s="10"/>
    </row>
    <row r="3663" spans="1:8" ht="15" x14ac:dyDescent="0.25">
      <c r="A3663" s="8">
        <v>42502</v>
      </c>
      <c r="B3663" s="3">
        <v>2531</v>
      </c>
      <c r="C3663" s="4">
        <v>37</v>
      </c>
      <c r="D3663" s="4" t="s">
        <v>9</v>
      </c>
      <c r="E3663" s="4">
        <v>24.95</v>
      </c>
      <c r="F3663" s="4">
        <v>4</v>
      </c>
      <c r="G3663" s="9">
        <f>E3663*F3663</f>
        <v>99.8</v>
      </c>
      <c r="H3663" s="10"/>
    </row>
    <row r="3664" spans="1:8" ht="15" x14ac:dyDescent="0.25">
      <c r="A3664" s="8">
        <v>42502</v>
      </c>
      <c r="B3664" s="3">
        <v>2532</v>
      </c>
      <c r="C3664" s="4">
        <v>37</v>
      </c>
      <c r="D3664" s="4" t="s">
        <v>10</v>
      </c>
      <c r="E3664" s="4">
        <v>24.95</v>
      </c>
      <c r="F3664" s="4">
        <v>9</v>
      </c>
      <c r="G3664" s="9">
        <f>E3664*F3664</f>
        <v>224.54999999999998</v>
      </c>
      <c r="H3664" s="10"/>
    </row>
    <row r="3665" spans="1:8" ht="15" x14ac:dyDescent="0.25">
      <c r="A3665" s="8">
        <v>42502</v>
      </c>
      <c r="B3665" s="3">
        <v>2533</v>
      </c>
      <c r="C3665" s="4">
        <v>37</v>
      </c>
      <c r="D3665" s="4" t="s">
        <v>11</v>
      </c>
      <c r="E3665" s="4">
        <v>24.95</v>
      </c>
      <c r="F3665" s="4">
        <v>5</v>
      </c>
      <c r="G3665" s="9">
        <f>E3665*F3665</f>
        <v>124.75</v>
      </c>
      <c r="H3665" s="10"/>
    </row>
    <row r="3666" spans="1:8" ht="15" x14ac:dyDescent="0.25">
      <c r="A3666" s="8">
        <v>42506</v>
      </c>
      <c r="B3666" s="3">
        <v>2569</v>
      </c>
      <c r="C3666" s="4">
        <v>37</v>
      </c>
      <c r="D3666" s="4" t="s">
        <v>10</v>
      </c>
      <c r="E3666" s="4">
        <v>24.95</v>
      </c>
      <c r="F3666" s="4">
        <v>6</v>
      </c>
      <c r="G3666" s="9">
        <f>E3666*F3666</f>
        <v>149.69999999999999</v>
      </c>
      <c r="H3666" s="10"/>
    </row>
    <row r="3667" spans="1:8" ht="15" x14ac:dyDescent="0.25">
      <c r="A3667" s="8">
        <v>42507</v>
      </c>
      <c r="B3667" s="3">
        <v>2590</v>
      </c>
      <c r="C3667" s="4">
        <v>37</v>
      </c>
      <c r="D3667" s="4" t="s">
        <v>13</v>
      </c>
      <c r="E3667" s="4">
        <v>24.95</v>
      </c>
      <c r="F3667" s="4">
        <v>8</v>
      </c>
      <c r="G3667" s="9">
        <f>E3667*F3667</f>
        <v>199.6</v>
      </c>
      <c r="H3667" s="10"/>
    </row>
    <row r="3668" spans="1:8" ht="15" x14ac:dyDescent="0.25">
      <c r="A3668" s="8">
        <v>42508</v>
      </c>
      <c r="B3668" s="3">
        <v>2636</v>
      </c>
      <c r="C3668" s="4">
        <v>37</v>
      </c>
      <c r="D3668" s="4" t="s">
        <v>13</v>
      </c>
      <c r="E3668" s="4">
        <v>24.95</v>
      </c>
      <c r="F3668" s="4">
        <v>3</v>
      </c>
      <c r="G3668" s="9">
        <f>E3668*F3668</f>
        <v>74.849999999999994</v>
      </c>
      <c r="H3668" s="10"/>
    </row>
    <row r="3669" spans="1:8" ht="15" x14ac:dyDescent="0.25">
      <c r="A3669" s="8">
        <v>42508</v>
      </c>
      <c r="B3669" s="3">
        <v>2639</v>
      </c>
      <c r="C3669" s="4">
        <v>37</v>
      </c>
      <c r="D3669" s="4" t="s">
        <v>13</v>
      </c>
      <c r="E3669" s="4">
        <v>24.95</v>
      </c>
      <c r="F3669" s="4">
        <v>4</v>
      </c>
      <c r="G3669" s="9">
        <f>E3669*F3669</f>
        <v>99.8</v>
      </c>
      <c r="H3669" s="10"/>
    </row>
    <row r="3670" spans="1:8" ht="15" x14ac:dyDescent="0.25">
      <c r="A3670" s="8">
        <v>42508</v>
      </c>
      <c r="B3670" s="3">
        <v>2645</v>
      </c>
      <c r="C3670" s="4">
        <v>37</v>
      </c>
      <c r="D3670" s="4" t="s">
        <v>9</v>
      </c>
      <c r="E3670" s="4">
        <v>24.95</v>
      </c>
      <c r="F3670" s="4">
        <v>7</v>
      </c>
      <c r="G3670" s="9">
        <f>E3670*F3670</f>
        <v>174.65</v>
      </c>
      <c r="H3670" s="10"/>
    </row>
    <row r="3671" spans="1:8" ht="15" x14ac:dyDescent="0.25">
      <c r="A3671" s="8">
        <v>42509</v>
      </c>
      <c r="B3671" s="3">
        <v>2651</v>
      </c>
      <c r="C3671" s="4">
        <v>37</v>
      </c>
      <c r="D3671" s="4" t="s">
        <v>10</v>
      </c>
      <c r="E3671" s="4">
        <v>24.95</v>
      </c>
      <c r="F3671" s="4">
        <v>5</v>
      </c>
      <c r="G3671" s="9">
        <f>E3671*F3671</f>
        <v>124.75</v>
      </c>
      <c r="H3671" s="10"/>
    </row>
    <row r="3672" spans="1:8" ht="15" x14ac:dyDescent="0.25">
      <c r="A3672" s="8">
        <v>42518</v>
      </c>
      <c r="B3672" s="3">
        <v>2877</v>
      </c>
      <c r="C3672" s="4">
        <v>37</v>
      </c>
      <c r="D3672" s="4" t="s">
        <v>10</v>
      </c>
      <c r="E3672" s="4">
        <v>24.95</v>
      </c>
      <c r="F3672" s="4">
        <v>2</v>
      </c>
      <c r="G3672" s="9">
        <f>E3672*F3672</f>
        <v>49.9</v>
      </c>
      <c r="H3672" s="10"/>
    </row>
    <row r="3673" spans="1:8" ht="15" x14ac:dyDescent="0.25">
      <c r="A3673" s="8">
        <v>42523</v>
      </c>
      <c r="B3673" s="3">
        <v>2938</v>
      </c>
      <c r="C3673" s="4">
        <v>37</v>
      </c>
      <c r="D3673" s="4" t="s">
        <v>10</v>
      </c>
      <c r="E3673" s="4">
        <v>24.95</v>
      </c>
      <c r="F3673" s="4">
        <v>11</v>
      </c>
      <c r="G3673" s="9">
        <f>E3673*F3673</f>
        <v>274.45</v>
      </c>
      <c r="H3673" s="10"/>
    </row>
    <row r="3674" spans="1:8" ht="15" x14ac:dyDescent="0.25">
      <c r="A3674" s="8">
        <v>42526</v>
      </c>
      <c r="B3674" s="3">
        <v>2991</v>
      </c>
      <c r="C3674" s="4">
        <v>37</v>
      </c>
      <c r="D3674" s="4" t="s">
        <v>11</v>
      </c>
      <c r="E3674" s="4">
        <v>24.95</v>
      </c>
      <c r="F3674" s="4">
        <v>8</v>
      </c>
      <c r="G3674" s="9">
        <f>E3674*F3674</f>
        <v>199.6</v>
      </c>
      <c r="H3674" s="10"/>
    </row>
    <row r="3675" spans="1:8" ht="15" x14ac:dyDescent="0.25">
      <c r="A3675" s="8">
        <v>42529</v>
      </c>
      <c r="B3675" s="3">
        <v>3032</v>
      </c>
      <c r="C3675" s="4">
        <v>37</v>
      </c>
      <c r="D3675" s="4" t="s">
        <v>12</v>
      </c>
      <c r="E3675" s="4">
        <v>24.95</v>
      </c>
      <c r="F3675" s="4">
        <v>12</v>
      </c>
      <c r="G3675" s="9">
        <f>E3675*F3675</f>
        <v>299.39999999999998</v>
      </c>
      <c r="H3675" s="10"/>
    </row>
    <row r="3676" spans="1:8" ht="15" x14ac:dyDescent="0.25">
      <c r="A3676" s="8">
        <v>42531</v>
      </c>
      <c r="B3676" s="3">
        <v>3095</v>
      </c>
      <c r="C3676" s="4">
        <v>37</v>
      </c>
      <c r="D3676" s="4" t="s">
        <v>12</v>
      </c>
      <c r="E3676" s="4">
        <v>22.46</v>
      </c>
      <c r="F3676" s="4">
        <v>12</v>
      </c>
      <c r="G3676" s="9">
        <f>E3676*F3676</f>
        <v>269.52</v>
      </c>
      <c r="H3676" s="10"/>
    </row>
    <row r="3677" spans="1:8" ht="15" x14ac:dyDescent="0.25">
      <c r="A3677" s="8">
        <v>42531</v>
      </c>
      <c r="B3677" s="3">
        <v>3105</v>
      </c>
      <c r="C3677" s="4">
        <v>37</v>
      </c>
      <c r="D3677" s="4" t="s">
        <v>12</v>
      </c>
      <c r="E3677" s="4">
        <v>24.95</v>
      </c>
      <c r="F3677" s="4">
        <v>2</v>
      </c>
      <c r="G3677" s="9">
        <f>E3677*F3677</f>
        <v>49.9</v>
      </c>
      <c r="H3677" s="10"/>
    </row>
    <row r="3678" spans="1:8" ht="15" x14ac:dyDescent="0.25">
      <c r="A3678" s="8">
        <v>42532</v>
      </c>
      <c r="B3678" s="3">
        <v>3134</v>
      </c>
      <c r="C3678" s="4">
        <v>37</v>
      </c>
      <c r="D3678" s="4" t="s">
        <v>9</v>
      </c>
      <c r="E3678" s="4">
        <v>22.46</v>
      </c>
      <c r="F3678" s="4">
        <v>11</v>
      </c>
      <c r="G3678" s="9">
        <f>E3678*F3678</f>
        <v>247.06</v>
      </c>
      <c r="H3678" s="10"/>
    </row>
    <row r="3679" spans="1:8" ht="15" x14ac:dyDescent="0.25">
      <c r="A3679" s="8">
        <v>42536</v>
      </c>
      <c r="B3679" s="3">
        <v>3194</v>
      </c>
      <c r="C3679" s="4">
        <v>37</v>
      </c>
      <c r="D3679" s="4" t="s">
        <v>9</v>
      </c>
      <c r="E3679" s="4">
        <v>24.95</v>
      </c>
      <c r="F3679" s="4">
        <v>2</v>
      </c>
      <c r="G3679" s="9">
        <f>E3679*F3679</f>
        <v>49.9</v>
      </c>
      <c r="H3679" s="10"/>
    </row>
    <row r="3680" spans="1:8" ht="15" x14ac:dyDescent="0.25">
      <c r="A3680" s="8">
        <v>42538</v>
      </c>
      <c r="B3680" s="3">
        <v>3304</v>
      </c>
      <c r="C3680" s="4">
        <v>37</v>
      </c>
      <c r="D3680" s="4" t="s">
        <v>13</v>
      </c>
      <c r="E3680" s="4">
        <v>24.95</v>
      </c>
      <c r="F3680" s="4">
        <v>5</v>
      </c>
      <c r="G3680" s="9">
        <f>E3680*F3680</f>
        <v>124.75</v>
      </c>
      <c r="H3680" s="10"/>
    </row>
    <row r="3681" spans="1:8" ht="15" x14ac:dyDescent="0.25">
      <c r="A3681" s="8">
        <v>42540</v>
      </c>
      <c r="B3681" s="3">
        <v>3347</v>
      </c>
      <c r="C3681" s="4">
        <v>37</v>
      </c>
      <c r="D3681" s="4" t="s">
        <v>11</v>
      </c>
      <c r="E3681" s="4">
        <v>24.95</v>
      </c>
      <c r="F3681" s="4">
        <v>4</v>
      </c>
      <c r="G3681" s="9">
        <f>E3681*F3681</f>
        <v>99.8</v>
      </c>
      <c r="H3681" s="10"/>
    </row>
    <row r="3682" spans="1:8" ht="15" x14ac:dyDescent="0.25">
      <c r="A3682" s="8">
        <v>42543</v>
      </c>
      <c r="B3682" s="3">
        <v>3394</v>
      </c>
      <c r="C3682" s="4">
        <v>37</v>
      </c>
      <c r="D3682" s="4" t="s">
        <v>9</v>
      </c>
      <c r="E3682" s="4">
        <v>24.95</v>
      </c>
      <c r="F3682" s="4">
        <v>8</v>
      </c>
      <c r="G3682" s="9">
        <f>E3682*F3682</f>
        <v>199.6</v>
      </c>
      <c r="H3682" s="10"/>
    </row>
    <row r="3683" spans="1:8" ht="15" x14ac:dyDescent="0.25">
      <c r="A3683" s="8">
        <v>42543</v>
      </c>
      <c r="B3683" s="3">
        <v>3404</v>
      </c>
      <c r="C3683" s="4">
        <v>37</v>
      </c>
      <c r="D3683" s="4" t="s">
        <v>13</v>
      </c>
      <c r="E3683" s="4">
        <v>24.95</v>
      </c>
      <c r="F3683" s="4">
        <v>12</v>
      </c>
      <c r="G3683" s="9">
        <f>E3683*F3683</f>
        <v>299.39999999999998</v>
      </c>
      <c r="H3683" s="10"/>
    </row>
    <row r="3684" spans="1:8" ht="15" x14ac:dyDescent="0.25">
      <c r="A3684" s="8">
        <v>42547</v>
      </c>
      <c r="B3684" s="3">
        <v>3420</v>
      </c>
      <c r="C3684" s="4">
        <v>37</v>
      </c>
      <c r="D3684" s="4" t="s">
        <v>13</v>
      </c>
      <c r="E3684" s="4">
        <v>24.95</v>
      </c>
      <c r="F3684" s="4">
        <v>12</v>
      </c>
      <c r="G3684" s="9">
        <f>E3684*F3684</f>
        <v>299.39999999999998</v>
      </c>
      <c r="H3684" s="10"/>
    </row>
    <row r="3685" spans="1:8" ht="15" x14ac:dyDescent="0.25">
      <c r="A3685" s="8">
        <v>42548</v>
      </c>
      <c r="B3685" s="3">
        <v>3446</v>
      </c>
      <c r="C3685" s="4">
        <v>37</v>
      </c>
      <c r="D3685" s="4" t="s">
        <v>11</v>
      </c>
      <c r="E3685" s="4">
        <v>24.95</v>
      </c>
      <c r="F3685" s="4">
        <v>12</v>
      </c>
      <c r="G3685" s="9">
        <f>E3685*F3685</f>
        <v>299.39999999999998</v>
      </c>
      <c r="H3685" s="10"/>
    </row>
    <row r="3686" spans="1:8" ht="15" x14ac:dyDescent="0.25">
      <c r="A3686" s="8">
        <v>42550</v>
      </c>
      <c r="B3686" s="3">
        <v>3477</v>
      </c>
      <c r="C3686" s="4">
        <v>37</v>
      </c>
      <c r="D3686" s="4" t="s">
        <v>9</v>
      </c>
      <c r="E3686" s="4">
        <v>24.95</v>
      </c>
      <c r="F3686" s="4">
        <v>11</v>
      </c>
      <c r="G3686" s="9">
        <f>E3686*F3686</f>
        <v>274.45</v>
      </c>
      <c r="H3686" s="10"/>
    </row>
    <row r="3687" spans="1:8" ht="15" x14ac:dyDescent="0.25">
      <c r="A3687" s="8">
        <v>42376</v>
      </c>
      <c r="B3687" s="3">
        <v>62</v>
      </c>
      <c r="C3687" s="4">
        <v>38</v>
      </c>
      <c r="D3687" s="4" t="s">
        <v>13</v>
      </c>
      <c r="E3687" s="4">
        <v>24.95</v>
      </c>
      <c r="F3687" s="4">
        <v>1</v>
      </c>
      <c r="G3687" s="9">
        <f>E3687*F3687</f>
        <v>24.95</v>
      </c>
      <c r="H3687" s="10"/>
    </row>
    <row r="3688" spans="1:8" ht="15" x14ac:dyDescent="0.25">
      <c r="A3688" s="8">
        <v>42377</v>
      </c>
      <c r="B3688" s="3">
        <v>72</v>
      </c>
      <c r="C3688" s="4">
        <v>38</v>
      </c>
      <c r="D3688" s="4" t="s">
        <v>11</v>
      </c>
      <c r="E3688" s="4">
        <v>24.95</v>
      </c>
      <c r="F3688" s="4">
        <v>2</v>
      </c>
      <c r="G3688" s="9">
        <f>E3688*F3688</f>
        <v>49.9</v>
      </c>
      <c r="H3688" s="10"/>
    </row>
    <row r="3689" spans="1:8" ht="15" x14ac:dyDescent="0.25">
      <c r="A3689" s="8">
        <v>42382</v>
      </c>
      <c r="B3689" s="3">
        <v>125</v>
      </c>
      <c r="C3689" s="4">
        <v>38</v>
      </c>
      <c r="D3689" s="4" t="s">
        <v>12</v>
      </c>
      <c r="E3689" s="4">
        <v>22.46</v>
      </c>
      <c r="F3689" s="4">
        <v>5</v>
      </c>
      <c r="G3689" s="9">
        <f>E3689*F3689</f>
        <v>112.30000000000001</v>
      </c>
      <c r="H3689" s="10"/>
    </row>
    <row r="3690" spans="1:8" ht="15" x14ac:dyDescent="0.25">
      <c r="A3690" s="8">
        <v>42385</v>
      </c>
      <c r="B3690" s="3">
        <v>164</v>
      </c>
      <c r="C3690" s="4">
        <v>38</v>
      </c>
      <c r="D3690" s="4" t="s">
        <v>12</v>
      </c>
      <c r="E3690" s="4">
        <v>22.46</v>
      </c>
      <c r="F3690" s="4">
        <v>2</v>
      </c>
      <c r="G3690" s="9">
        <f>E3690*F3690</f>
        <v>44.92</v>
      </c>
      <c r="H3690" s="10"/>
    </row>
    <row r="3691" spans="1:8" ht="15" x14ac:dyDescent="0.25">
      <c r="A3691" s="8">
        <v>42385</v>
      </c>
      <c r="B3691" s="3">
        <v>176</v>
      </c>
      <c r="C3691" s="4">
        <v>38</v>
      </c>
      <c r="D3691" s="4" t="s">
        <v>13</v>
      </c>
      <c r="E3691" s="4">
        <v>24.95</v>
      </c>
      <c r="F3691" s="4">
        <v>4</v>
      </c>
      <c r="G3691" s="9">
        <f>E3691*F3691</f>
        <v>99.8</v>
      </c>
      <c r="H3691" s="10"/>
    </row>
    <row r="3692" spans="1:8" ht="15" x14ac:dyDescent="0.25">
      <c r="A3692" s="8">
        <v>42387</v>
      </c>
      <c r="B3692" s="3">
        <v>205</v>
      </c>
      <c r="C3692" s="4">
        <v>38</v>
      </c>
      <c r="D3692" s="4" t="s">
        <v>11</v>
      </c>
      <c r="E3692" s="4">
        <v>24.95</v>
      </c>
      <c r="F3692" s="4">
        <v>5</v>
      </c>
      <c r="G3692" s="9">
        <f>E3692*F3692</f>
        <v>124.75</v>
      </c>
      <c r="H3692" s="10"/>
    </row>
    <row r="3693" spans="1:8" ht="15" x14ac:dyDescent="0.25">
      <c r="A3693" s="8">
        <v>42388</v>
      </c>
      <c r="B3693" s="3">
        <v>234</v>
      </c>
      <c r="C3693" s="4">
        <v>38</v>
      </c>
      <c r="D3693" s="4" t="s">
        <v>11</v>
      </c>
      <c r="E3693" s="4">
        <v>24.95</v>
      </c>
      <c r="F3693" s="4">
        <v>4</v>
      </c>
      <c r="G3693" s="9">
        <f>E3693*F3693</f>
        <v>99.8</v>
      </c>
      <c r="H3693" s="10"/>
    </row>
    <row r="3694" spans="1:8" ht="15" x14ac:dyDescent="0.25">
      <c r="A3694" s="8">
        <v>42393</v>
      </c>
      <c r="B3694" s="3">
        <v>331</v>
      </c>
      <c r="C3694" s="4">
        <v>38</v>
      </c>
      <c r="D3694" s="4" t="s">
        <v>9</v>
      </c>
      <c r="E3694" s="4">
        <v>24.95</v>
      </c>
      <c r="F3694" s="4">
        <v>4</v>
      </c>
      <c r="G3694" s="9">
        <f>E3694*F3694</f>
        <v>99.8</v>
      </c>
      <c r="H3694" s="10"/>
    </row>
    <row r="3695" spans="1:8" ht="15" x14ac:dyDescent="0.25">
      <c r="A3695" s="8">
        <v>42401</v>
      </c>
      <c r="B3695" s="3">
        <v>447</v>
      </c>
      <c r="C3695" s="4">
        <v>38</v>
      </c>
      <c r="D3695" s="4" t="s">
        <v>13</v>
      </c>
      <c r="E3695" s="4">
        <v>24.95</v>
      </c>
      <c r="F3695" s="4">
        <v>2</v>
      </c>
      <c r="G3695" s="9">
        <f>E3695*F3695</f>
        <v>49.9</v>
      </c>
      <c r="H3695" s="10"/>
    </row>
    <row r="3696" spans="1:8" ht="15" x14ac:dyDescent="0.25">
      <c r="A3696" s="8">
        <v>42411</v>
      </c>
      <c r="B3696" s="3">
        <v>545</v>
      </c>
      <c r="C3696" s="4">
        <v>38</v>
      </c>
      <c r="D3696" s="4" t="s">
        <v>12</v>
      </c>
      <c r="E3696" s="4">
        <v>24.95</v>
      </c>
      <c r="F3696" s="4">
        <v>4</v>
      </c>
      <c r="G3696" s="9">
        <f>E3696*F3696</f>
        <v>99.8</v>
      </c>
      <c r="H3696" s="10"/>
    </row>
    <row r="3697" spans="1:8" ht="15" x14ac:dyDescent="0.25">
      <c r="A3697" s="8">
        <v>42411</v>
      </c>
      <c r="B3697" s="3">
        <v>547</v>
      </c>
      <c r="C3697" s="4">
        <v>38</v>
      </c>
      <c r="D3697" s="4" t="s">
        <v>12</v>
      </c>
      <c r="E3697" s="4">
        <v>24.95</v>
      </c>
      <c r="F3697" s="4">
        <v>1</v>
      </c>
      <c r="G3697" s="9">
        <f>E3697*F3697</f>
        <v>24.95</v>
      </c>
      <c r="H3697" s="10"/>
    </row>
    <row r="3698" spans="1:8" ht="15" x14ac:dyDescent="0.25">
      <c r="A3698" s="8">
        <v>42413</v>
      </c>
      <c r="B3698" s="3">
        <v>596</v>
      </c>
      <c r="C3698" s="4">
        <v>38</v>
      </c>
      <c r="D3698" s="4" t="s">
        <v>13</v>
      </c>
      <c r="E3698" s="4">
        <v>22.46</v>
      </c>
      <c r="F3698" s="4">
        <v>2</v>
      </c>
      <c r="G3698" s="9">
        <f>E3698*F3698</f>
        <v>44.92</v>
      </c>
      <c r="H3698" s="10"/>
    </row>
    <row r="3699" spans="1:8" ht="15" x14ac:dyDescent="0.25">
      <c r="A3699" s="8">
        <v>42425</v>
      </c>
      <c r="B3699" s="3">
        <v>736</v>
      </c>
      <c r="C3699" s="4">
        <v>38</v>
      </c>
      <c r="D3699" s="4" t="s">
        <v>13</v>
      </c>
      <c r="E3699" s="4">
        <v>24.95</v>
      </c>
      <c r="F3699" s="4">
        <v>3</v>
      </c>
      <c r="G3699" s="9">
        <f>E3699*F3699</f>
        <v>74.849999999999994</v>
      </c>
      <c r="H3699" s="10"/>
    </row>
    <row r="3700" spans="1:8" ht="15" x14ac:dyDescent="0.25">
      <c r="A3700" s="8">
        <v>42425</v>
      </c>
      <c r="B3700" s="3">
        <v>745</v>
      </c>
      <c r="C3700" s="4">
        <v>38</v>
      </c>
      <c r="D3700" s="4" t="s">
        <v>13</v>
      </c>
      <c r="E3700" s="4">
        <v>24.95</v>
      </c>
      <c r="F3700" s="4">
        <v>1</v>
      </c>
      <c r="G3700" s="9">
        <f>E3700*F3700</f>
        <v>24.95</v>
      </c>
      <c r="H3700" s="10"/>
    </row>
    <row r="3701" spans="1:8" ht="15" x14ac:dyDescent="0.25">
      <c r="A3701" s="8">
        <v>42425</v>
      </c>
      <c r="B3701" s="3">
        <v>763</v>
      </c>
      <c r="C3701" s="4">
        <v>38</v>
      </c>
      <c r="D3701" s="4" t="s">
        <v>13</v>
      </c>
      <c r="E3701" s="4">
        <v>24.95</v>
      </c>
      <c r="F3701" s="4">
        <v>4</v>
      </c>
      <c r="G3701" s="9">
        <f>E3701*F3701</f>
        <v>99.8</v>
      </c>
      <c r="H3701" s="10"/>
    </row>
    <row r="3702" spans="1:8" ht="15" x14ac:dyDescent="0.25">
      <c r="A3702" s="8">
        <v>42425</v>
      </c>
      <c r="B3702" s="3">
        <v>801</v>
      </c>
      <c r="C3702" s="4">
        <v>38</v>
      </c>
      <c r="D3702" s="4" t="s">
        <v>13</v>
      </c>
      <c r="E3702" s="4">
        <v>24.95</v>
      </c>
      <c r="F3702" s="4">
        <v>4</v>
      </c>
      <c r="G3702" s="9">
        <f>E3702*F3702</f>
        <v>99.8</v>
      </c>
      <c r="H3702" s="10"/>
    </row>
    <row r="3703" spans="1:8" ht="15" x14ac:dyDescent="0.25">
      <c r="A3703" s="8">
        <v>42426</v>
      </c>
      <c r="B3703" s="3">
        <v>818</v>
      </c>
      <c r="C3703" s="4">
        <v>38</v>
      </c>
      <c r="D3703" s="4" t="s">
        <v>11</v>
      </c>
      <c r="E3703" s="4">
        <v>24.95</v>
      </c>
      <c r="F3703" s="4">
        <v>1</v>
      </c>
      <c r="G3703" s="9">
        <f>E3703*F3703</f>
        <v>24.95</v>
      </c>
      <c r="H3703" s="10"/>
    </row>
    <row r="3704" spans="1:8" ht="15" x14ac:dyDescent="0.25">
      <c r="A3704" s="8">
        <v>42426</v>
      </c>
      <c r="B3704" s="3">
        <v>830</v>
      </c>
      <c r="C3704" s="4">
        <v>38</v>
      </c>
      <c r="D3704" s="4" t="s">
        <v>11</v>
      </c>
      <c r="E3704" s="4">
        <v>24.95</v>
      </c>
      <c r="F3704" s="4">
        <v>4</v>
      </c>
      <c r="G3704" s="9">
        <f>E3704*F3704</f>
        <v>99.8</v>
      </c>
      <c r="H3704" s="10"/>
    </row>
    <row r="3705" spans="1:8" ht="15" x14ac:dyDescent="0.25">
      <c r="A3705" s="8">
        <v>42426</v>
      </c>
      <c r="B3705" s="3">
        <v>857</v>
      </c>
      <c r="C3705" s="4">
        <v>38</v>
      </c>
      <c r="D3705" s="4" t="s">
        <v>11</v>
      </c>
      <c r="E3705" s="4">
        <v>24.95</v>
      </c>
      <c r="F3705" s="4">
        <v>2</v>
      </c>
      <c r="G3705" s="9">
        <f>E3705*F3705</f>
        <v>49.9</v>
      </c>
      <c r="H3705" s="10"/>
    </row>
    <row r="3706" spans="1:8" ht="15" x14ac:dyDescent="0.25">
      <c r="A3706" s="8">
        <v>42431</v>
      </c>
      <c r="B3706" s="3">
        <v>993</v>
      </c>
      <c r="C3706" s="4">
        <v>38</v>
      </c>
      <c r="D3706" s="4" t="s">
        <v>9</v>
      </c>
      <c r="E3706" s="4">
        <v>24.95</v>
      </c>
      <c r="F3706" s="4">
        <v>2</v>
      </c>
      <c r="G3706" s="9">
        <f>E3706*F3706</f>
        <v>49.9</v>
      </c>
      <c r="H3706" s="10"/>
    </row>
    <row r="3707" spans="1:8" ht="15" x14ac:dyDescent="0.25">
      <c r="A3707" s="8">
        <v>42431</v>
      </c>
      <c r="B3707" s="3">
        <v>994</v>
      </c>
      <c r="C3707" s="4">
        <v>38</v>
      </c>
      <c r="D3707" s="4" t="s">
        <v>12</v>
      </c>
      <c r="E3707" s="4">
        <v>24.95</v>
      </c>
      <c r="F3707" s="4">
        <v>3</v>
      </c>
      <c r="G3707" s="9">
        <f>E3707*F3707</f>
        <v>74.849999999999994</v>
      </c>
      <c r="H3707" s="10"/>
    </row>
    <row r="3708" spans="1:8" ht="15" x14ac:dyDescent="0.25">
      <c r="A3708" s="8">
        <v>42432</v>
      </c>
      <c r="B3708" s="3">
        <v>1037</v>
      </c>
      <c r="C3708" s="4">
        <v>38</v>
      </c>
      <c r="D3708" s="4" t="s">
        <v>11</v>
      </c>
      <c r="E3708" s="4">
        <v>24.95</v>
      </c>
      <c r="F3708" s="4">
        <v>3</v>
      </c>
      <c r="G3708" s="9">
        <f>E3708*F3708</f>
        <v>74.849999999999994</v>
      </c>
      <c r="H3708" s="10"/>
    </row>
    <row r="3709" spans="1:8" ht="15" x14ac:dyDescent="0.25">
      <c r="A3709" s="8">
        <v>42436</v>
      </c>
      <c r="B3709" s="3">
        <v>1109</v>
      </c>
      <c r="C3709" s="4">
        <v>38</v>
      </c>
      <c r="D3709" s="4" t="s">
        <v>10</v>
      </c>
      <c r="E3709" s="4">
        <v>24.95</v>
      </c>
      <c r="F3709" s="4">
        <v>4</v>
      </c>
      <c r="G3709" s="9">
        <f>E3709*F3709</f>
        <v>99.8</v>
      </c>
      <c r="H3709" s="10"/>
    </row>
    <row r="3710" spans="1:8" ht="15" x14ac:dyDescent="0.25">
      <c r="A3710" s="8">
        <v>42437</v>
      </c>
      <c r="B3710" s="3">
        <v>1173</v>
      </c>
      <c r="C3710" s="4">
        <v>38</v>
      </c>
      <c r="D3710" s="4" t="s">
        <v>13</v>
      </c>
      <c r="E3710" s="4">
        <v>24.95</v>
      </c>
      <c r="F3710" s="4">
        <v>4</v>
      </c>
      <c r="G3710" s="9">
        <f>E3710*F3710</f>
        <v>99.8</v>
      </c>
      <c r="H3710" s="10"/>
    </row>
    <row r="3711" spans="1:8" ht="15" x14ac:dyDescent="0.25">
      <c r="A3711" s="8">
        <v>42437</v>
      </c>
      <c r="B3711" s="3">
        <v>1187</v>
      </c>
      <c r="C3711" s="4">
        <v>38</v>
      </c>
      <c r="D3711" s="4" t="s">
        <v>12</v>
      </c>
      <c r="E3711" s="4">
        <v>24.95</v>
      </c>
      <c r="F3711" s="4">
        <v>4</v>
      </c>
      <c r="G3711" s="9">
        <f>E3711*F3711</f>
        <v>99.8</v>
      </c>
      <c r="H3711" s="10"/>
    </row>
    <row r="3712" spans="1:8" ht="15" x14ac:dyDescent="0.25">
      <c r="A3712" s="8">
        <v>42442</v>
      </c>
      <c r="B3712" s="3">
        <v>1343</v>
      </c>
      <c r="C3712" s="4">
        <v>38</v>
      </c>
      <c r="D3712" s="4" t="s">
        <v>11</v>
      </c>
      <c r="E3712" s="4">
        <v>22.46</v>
      </c>
      <c r="F3712" s="4">
        <v>4</v>
      </c>
      <c r="G3712" s="9">
        <f>E3712*F3712</f>
        <v>89.84</v>
      </c>
      <c r="H3712" s="10"/>
    </row>
    <row r="3713" spans="1:8" ht="15" x14ac:dyDescent="0.25">
      <c r="A3713" s="8">
        <v>42450</v>
      </c>
      <c r="B3713" s="3">
        <v>1458</v>
      </c>
      <c r="C3713" s="4">
        <v>38</v>
      </c>
      <c r="D3713" s="4" t="s">
        <v>10</v>
      </c>
      <c r="E3713" s="4">
        <v>24.95</v>
      </c>
      <c r="F3713" s="4">
        <v>3</v>
      </c>
      <c r="G3713" s="9">
        <f>E3713*F3713</f>
        <v>74.849999999999994</v>
      </c>
      <c r="H3713" s="10"/>
    </row>
    <row r="3714" spans="1:8" ht="15" x14ac:dyDescent="0.25">
      <c r="A3714" s="8">
        <v>42451</v>
      </c>
      <c r="B3714" s="3">
        <v>1472</v>
      </c>
      <c r="C3714" s="4">
        <v>38</v>
      </c>
      <c r="D3714" s="4" t="s">
        <v>12</v>
      </c>
      <c r="E3714" s="4">
        <v>24.95</v>
      </c>
      <c r="F3714" s="4">
        <v>1</v>
      </c>
      <c r="G3714" s="9">
        <f>E3714*F3714</f>
        <v>24.95</v>
      </c>
      <c r="H3714" s="10"/>
    </row>
    <row r="3715" spans="1:8" ht="15" x14ac:dyDescent="0.25">
      <c r="A3715" s="8">
        <v>42451</v>
      </c>
      <c r="B3715" s="3">
        <v>1485</v>
      </c>
      <c r="C3715" s="4">
        <v>38</v>
      </c>
      <c r="D3715" s="4" t="s">
        <v>12</v>
      </c>
      <c r="E3715" s="4">
        <v>24.95</v>
      </c>
      <c r="F3715" s="4">
        <v>1</v>
      </c>
      <c r="G3715" s="9">
        <f>E3715*F3715</f>
        <v>24.95</v>
      </c>
      <c r="H3715" s="10"/>
    </row>
    <row r="3716" spans="1:8" ht="15" x14ac:dyDescent="0.25">
      <c r="A3716" s="8">
        <v>42451</v>
      </c>
      <c r="B3716" s="3">
        <v>1505</v>
      </c>
      <c r="C3716" s="4">
        <v>38</v>
      </c>
      <c r="D3716" s="4" t="s">
        <v>12</v>
      </c>
      <c r="E3716" s="4">
        <v>22.46</v>
      </c>
      <c r="F3716" s="4">
        <v>5</v>
      </c>
      <c r="G3716" s="9">
        <f>E3716*F3716</f>
        <v>112.30000000000001</v>
      </c>
      <c r="H3716" s="10"/>
    </row>
    <row r="3717" spans="1:8" ht="15" x14ac:dyDescent="0.25">
      <c r="A3717" s="8">
        <v>42452</v>
      </c>
      <c r="B3717" s="3">
        <v>1575</v>
      </c>
      <c r="C3717" s="4">
        <v>38</v>
      </c>
      <c r="D3717" s="4" t="s">
        <v>9</v>
      </c>
      <c r="E3717" s="4">
        <v>24.95</v>
      </c>
      <c r="F3717" s="4">
        <v>2</v>
      </c>
      <c r="G3717" s="9">
        <f>E3717*F3717</f>
        <v>49.9</v>
      </c>
      <c r="H3717" s="10"/>
    </row>
    <row r="3718" spans="1:8" ht="15" x14ac:dyDescent="0.25">
      <c r="A3718" s="8">
        <v>42453</v>
      </c>
      <c r="B3718" s="3">
        <v>1589</v>
      </c>
      <c r="C3718" s="4">
        <v>38</v>
      </c>
      <c r="D3718" s="4" t="s">
        <v>9</v>
      </c>
      <c r="E3718" s="4">
        <v>24.95</v>
      </c>
      <c r="F3718" s="4">
        <v>4</v>
      </c>
      <c r="G3718" s="9">
        <f>E3718*F3718</f>
        <v>99.8</v>
      </c>
      <c r="H3718" s="10"/>
    </row>
    <row r="3719" spans="1:8" ht="15" x14ac:dyDescent="0.25">
      <c r="A3719" s="8">
        <v>42457</v>
      </c>
      <c r="B3719" s="3">
        <v>1635</v>
      </c>
      <c r="C3719" s="4">
        <v>38</v>
      </c>
      <c r="D3719" s="4" t="s">
        <v>10</v>
      </c>
      <c r="E3719" s="4">
        <v>24.95</v>
      </c>
      <c r="F3719" s="4">
        <v>1</v>
      </c>
      <c r="G3719" s="9">
        <f>E3719*F3719</f>
        <v>24.95</v>
      </c>
      <c r="H3719" s="10"/>
    </row>
    <row r="3720" spans="1:8" ht="15" x14ac:dyDescent="0.25">
      <c r="A3720" s="8">
        <v>42458</v>
      </c>
      <c r="B3720" s="3">
        <v>1679</v>
      </c>
      <c r="C3720" s="4">
        <v>38</v>
      </c>
      <c r="D3720" s="4" t="s">
        <v>12</v>
      </c>
      <c r="E3720" s="4">
        <v>24.95</v>
      </c>
      <c r="F3720" s="4">
        <v>5</v>
      </c>
      <c r="G3720" s="9">
        <f>E3720*F3720</f>
        <v>124.75</v>
      </c>
      <c r="H3720" s="10"/>
    </row>
    <row r="3721" spans="1:8" ht="15" x14ac:dyDescent="0.25">
      <c r="A3721" s="8">
        <v>42458</v>
      </c>
      <c r="B3721" s="3">
        <v>1690</v>
      </c>
      <c r="C3721" s="4">
        <v>38</v>
      </c>
      <c r="D3721" s="4" t="s">
        <v>13</v>
      </c>
      <c r="E3721" s="4">
        <v>24.95</v>
      </c>
      <c r="F3721" s="4">
        <v>1</v>
      </c>
      <c r="G3721" s="9">
        <f>E3721*F3721</f>
        <v>24.95</v>
      </c>
      <c r="H3721" s="10"/>
    </row>
    <row r="3722" spans="1:8" ht="15" x14ac:dyDescent="0.25">
      <c r="A3722" s="8">
        <v>42458</v>
      </c>
      <c r="B3722" s="3">
        <v>1733</v>
      </c>
      <c r="C3722" s="4">
        <v>38</v>
      </c>
      <c r="D3722" s="4" t="s">
        <v>13</v>
      </c>
      <c r="E3722" s="4">
        <v>24.95</v>
      </c>
      <c r="F3722" s="4">
        <v>3</v>
      </c>
      <c r="G3722" s="9">
        <f>E3722*F3722</f>
        <v>74.849999999999994</v>
      </c>
      <c r="H3722" s="10"/>
    </row>
    <row r="3723" spans="1:8" ht="15" x14ac:dyDescent="0.25">
      <c r="A3723" s="8">
        <v>42458</v>
      </c>
      <c r="B3723" s="3">
        <v>1750</v>
      </c>
      <c r="C3723" s="4">
        <v>38</v>
      </c>
      <c r="D3723" s="4" t="s">
        <v>13</v>
      </c>
      <c r="E3723" s="4">
        <v>24.95</v>
      </c>
      <c r="F3723" s="4">
        <v>3</v>
      </c>
      <c r="G3723" s="9">
        <f>E3723*F3723</f>
        <v>74.849999999999994</v>
      </c>
      <c r="H3723" s="10"/>
    </row>
    <row r="3724" spans="1:8" ht="15" x14ac:dyDescent="0.25">
      <c r="A3724" s="8">
        <v>42460</v>
      </c>
      <c r="B3724" s="3">
        <v>1784</v>
      </c>
      <c r="C3724" s="4">
        <v>38</v>
      </c>
      <c r="D3724" s="4" t="s">
        <v>9</v>
      </c>
      <c r="E3724" s="4">
        <v>24.95</v>
      </c>
      <c r="F3724" s="4">
        <v>1</v>
      </c>
      <c r="G3724" s="9">
        <f>E3724*F3724</f>
        <v>24.95</v>
      </c>
      <c r="H3724" s="10"/>
    </row>
    <row r="3725" spans="1:8" ht="15" x14ac:dyDescent="0.25">
      <c r="A3725" s="8">
        <v>42465</v>
      </c>
      <c r="B3725" s="3">
        <v>1837</v>
      </c>
      <c r="C3725" s="4">
        <v>38</v>
      </c>
      <c r="D3725" s="4" t="s">
        <v>12</v>
      </c>
      <c r="E3725" s="4">
        <v>24.95</v>
      </c>
      <c r="F3725" s="4">
        <v>6</v>
      </c>
      <c r="G3725" s="9">
        <f>E3725*F3725</f>
        <v>149.69999999999999</v>
      </c>
      <c r="H3725" s="10"/>
    </row>
    <row r="3726" spans="1:8" ht="15" x14ac:dyDescent="0.25">
      <c r="A3726" s="8">
        <v>42467</v>
      </c>
      <c r="B3726" s="3">
        <v>1854</v>
      </c>
      <c r="C3726" s="4">
        <v>38</v>
      </c>
      <c r="D3726" s="4" t="s">
        <v>11</v>
      </c>
      <c r="E3726" s="4">
        <v>24.95</v>
      </c>
      <c r="F3726" s="4">
        <v>5</v>
      </c>
      <c r="G3726" s="9">
        <f>E3726*F3726</f>
        <v>124.75</v>
      </c>
      <c r="H3726" s="10"/>
    </row>
    <row r="3727" spans="1:8" ht="15" x14ac:dyDescent="0.25">
      <c r="A3727" s="8">
        <v>42467</v>
      </c>
      <c r="B3727" s="3">
        <v>1866</v>
      </c>
      <c r="C3727" s="4">
        <v>38</v>
      </c>
      <c r="D3727" s="4" t="s">
        <v>10</v>
      </c>
      <c r="E3727" s="4">
        <v>24.95</v>
      </c>
      <c r="F3727" s="4">
        <v>1</v>
      </c>
      <c r="G3727" s="9">
        <f>E3727*F3727</f>
        <v>24.95</v>
      </c>
      <c r="H3727" s="10"/>
    </row>
    <row r="3728" spans="1:8" ht="15" x14ac:dyDescent="0.25">
      <c r="A3728" s="8">
        <v>42471</v>
      </c>
      <c r="B3728" s="3">
        <v>1970</v>
      </c>
      <c r="C3728" s="4">
        <v>38</v>
      </c>
      <c r="D3728" s="4" t="s">
        <v>10</v>
      </c>
      <c r="E3728" s="4">
        <v>24.95</v>
      </c>
      <c r="F3728" s="4">
        <v>6</v>
      </c>
      <c r="G3728" s="9">
        <f>E3728*F3728</f>
        <v>149.69999999999999</v>
      </c>
      <c r="H3728" s="10"/>
    </row>
    <row r="3729" spans="1:8" ht="15" x14ac:dyDescent="0.25">
      <c r="A3729" s="8">
        <v>42476</v>
      </c>
      <c r="B3729" s="3">
        <v>2024</v>
      </c>
      <c r="C3729" s="4">
        <v>38</v>
      </c>
      <c r="D3729" s="4" t="s">
        <v>9</v>
      </c>
      <c r="E3729" s="4">
        <v>24.95</v>
      </c>
      <c r="F3729" s="4">
        <v>4</v>
      </c>
      <c r="G3729" s="9">
        <f>E3729*F3729</f>
        <v>99.8</v>
      </c>
      <c r="H3729" s="10"/>
    </row>
    <row r="3730" spans="1:8" ht="15" x14ac:dyDescent="0.25">
      <c r="A3730" s="8">
        <v>42482</v>
      </c>
      <c r="B3730" s="3">
        <v>2095</v>
      </c>
      <c r="C3730" s="4">
        <v>38</v>
      </c>
      <c r="D3730" s="4" t="s">
        <v>13</v>
      </c>
      <c r="E3730" s="4">
        <v>22.46</v>
      </c>
      <c r="F3730" s="4">
        <v>3</v>
      </c>
      <c r="G3730" s="9">
        <f>E3730*F3730</f>
        <v>67.38</v>
      </c>
      <c r="H3730" s="10"/>
    </row>
    <row r="3731" spans="1:8" ht="15" x14ac:dyDescent="0.25">
      <c r="A3731" s="8">
        <v>42485</v>
      </c>
      <c r="B3731" s="3">
        <v>2129</v>
      </c>
      <c r="C3731" s="4">
        <v>38</v>
      </c>
      <c r="D3731" s="4" t="s">
        <v>11</v>
      </c>
      <c r="E3731" s="4">
        <v>22.46</v>
      </c>
      <c r="F3731" s="4">
        <v>3</v>
      </c>
      <c r="G3731" s="9">
        <f>E3731*F3731</f>
        <v>67.38</v>
      </c>
      <c r="H3731" s="10"/>
    </row>
    <row r="3732" spans="1:8" ht="15" x14ac:dyDescent="0.25">
      <c r="A3732" s="8">
        <v>42485</v>
      </c>
      <c r="B3732" s="3">
        <v>2136</v>
      </c>
      <c r="C3732" s="4">
        <v>38</v>
      </c>
      <c r="D3732" s="4" t="s">
        <v>10</v>
      </c>
      <c r="E3732" s="4">
        <v>24.95</v>
      </c>
      <c r="F3732" s="4">
        <v>1</v>
      </c>
      <c r="G3732" s="9">
        <f>E3732*F3732</f>
        <v>24.95</v>
      </c>
      <c r="H3732" s="10"/>
    </row>
    <row r="3733" spans="1:8" ht="15" x14ac:dyDescent="0.25">
      <c r="A3733" s="8">
        <v>42487</v>
      </c>
      <c r="B3733" s="3">
        <v>2159</v>
      </c>
      <c r="C3733" s="4">
        <v>38</v>
      </c>
      <c r="D3733" s="4" t="s">
        <v>13</v>
      </c>
      <c r="E3733" s="4">
        <v>24.95</v>
      </c>
      <c r="F3733" s="4">
        <v>4</v>
      </c>
      <c r="G3733" s="9">
        <f>E3733*F3733</f>
        <v>99.8</v>
      </c>
      <c r="H3733" s="10"/>
    </row>
    <row r="3734" spans="1:8" ht="15" x14ac:dyDescent="0.25">
      <c r="A3734" s="8">
        <v>42487</v>
      </c>
      <c r="B3734" s="3">
        <v>2174</v>
      </c>
      <c r="C3734" s="4">
        <v>38</v>
      </c>
      <c r="D3734" s="4" t="s">
        <v>9</v>
      </c>
      <c r="E3734" s="4">
        <v>24.95</v>
      </c>
      <c r="F3734" s="4">
        <v>6</v>
      </c>
      <c r="G3734" s="9">
        <f>E3734*F3734</f>
        <v>149.69999999999999</v>
      </c>
      <c r="H3734" s="10"/>
    </row>
    <row r="3735" spans="1:8" ht="15" x14ac:dyDescent="0.25">
      <c r="A3735" s="8">
        <v>42487</v>
      </c>
      <c r="B3735" s="3">
        <v>2177</v>
      </c>
      <c r="C3735" s="4">
        <v>38</v>
      </c>
      <c r="D3735" s="4" t="s">
        <v>12</v>
      </c>
      <c r="E3735" s="4">
        <v>24.95</v>
      </c>
      <c r="F3735" s="4">
        <v>1</v>
      </c>
      <c r="G3735" s="9">
        <f>E3735*F3735</f>
        <v>24.95</v>
      </c>
      <c r="H3735" s="10"/>
    </row>
    <row r="3736" spans="1:8" ht="15" x14ac:dyDescent="0.25">
      <c r="A3736" s="8">
        <v>42488</v>
      </c>
      <c r="B3736" s="3">
        <v>2210</v>
      </c>
      <c r="C3736" s="4">
        <v>38</v>
      </c>
      <c r="D3736" s="4" t="s">
        <v>10</v>
      </c>
      <c r="E3736" s="4">
        <v>24.95</v>
      </c>
      <c r="F3736" s="4">
        <v>4</v>
      </c>
      <c r="G3736" s="9">
        <f>E3736*F3736</f>
        <v>99.8</v>
      </c>
      <c r="H3736" s="10"/>
    </row>
    <row r="3737" spans="1:8" ht="15" x14ac:dyDescent="0.25">
      <c r="A3737" s="8">
        <v>42488</v>
      </c>
      <c r="B3737" s="3">
        <v>2213</v>
      </c>
      <c r="C3737" s="4">
        <v>38</v>
      </c>
      <c r="D3737" s="4" t="s">
        <v>11</v>
      </c>
      <c r="E3737" s="4">
        <v>24.95</v>
      </c>
      <c r="F3737" s="4">
        <v>2</v>
      </c>
      <c r="G3737" s="9">
        <f>E3737*F3737</f>
        <v>49.9</v>
      </c>
      <c r="H3737" s="10"/>
    </row>
    <row r="3738" spans="1:8" ht="15" x14ac:dyDescent="0.25">
      <c r="A3738" s="8">
        <v>42488</v>
      </c>
      <c r="B3738" s="3">
        <v>2214</v>
      </c>
      <c r="C3738" s="4">
        <v>38</v>
      </c>
      <c r="D3738" s="4" t="s">
        <v>10</v>
      </c>
      <c r="E3738" s="4">
        <v>24.95</v>
      </c>
      <c r="F3738" s="4">
        <v>6</v>
      </c>
      <c r="G3738" s="9">
        <f>E3738*F3738</f>
        <v>149.69999999999999</v>
      </c>
      <c r="H3738" s="10"/>
    </row>
    <row r="3739" spans="1:8" ht="15" x14ac:dyDescent="0.25">
      <c r="A3739" s="8">
        <v>42488</v>
      </c>
      <c r="B3739" s="3">
        <v>2240</v>
      </c>
      <c r="C3739" s="4">
        <v>38</v>
      </c>
      <c r="D3739" s="4" t="s">
        <v>11</v>
      </c>
      <c r="E3739" s="4">
        <v>22.46</v>
      </c>
      <c r="F3739" s="4">
        <v>5</v>
      </c>
      <c r="G3739" s="9">
        <f>E3739*F3739</f>
        <v>112.30000000000001</v>
      </c>
      <c r="H3739" s="10"/>
    </row>
    <row r="3740" spans="1:8" ht="15" x14ac:dyDescent="0.25">
      <c r="A3740" s="8">
        <v>42488</v>
      </c>
      <c r="B3740" s="3">
        <v>2243</v>
      </c>
      <c r="C3740" s="4">
        <v>38</v>
      </c>
      <c r="D3740" s="4" t="s">
        <v>10</v>
      </c>
      <c r="E3740" s="4">
        <v>22.46</v>
      </c>
      <c r="F3740" s="4">
        <v>4</v>
      </c>
      <c r="G3740" s="9">
        <f>E3740*F3740</f>
        <v>89.84</v>
      </c>
      <c r="H3740" s="10"/>
    </row>
    <row r="3741" spans="1:8" ht="15" x14ac:dyDescent="0.25">
      <c r="A3741" s="8">
        <v>42490</v>
      </c>
      <c r="B3741" s="3">
        <v>2267</v>
      </c>
      <c r="C3741" s="4">
        <v>38</v>
      </c>
      <c r="D3741" s="4" t="s">
        <v>10</v>
      </c>
      <c r="E3741" s="4">
        <v>24.95</v>
      </c>
      <c r="F3741" s="4">
        <v>1</v>
      </c>
      <c r="G3741" s="9">
        <f>E3741*F3741</f>
        <v>24.95</v>
      </c>
      <c r="H3741" s="10"/>
    </row>
    <row r="3742" spans="1:8" ht="15" x14ac:dyDescent="0.25">
      <c r="A3742" s="8">
        <v>42491</v>
      </c>
      <c r="B3742" s="3">
        <v>2285</v>
      </c>
      <c r="C3742" s="4">
        <v>38</v>
      </c>
      <c r="D3742" s="4" t="s">
        <v>13</v>
      </c>
      <c r="E3742" s="4">
        <v>24.95</v>
      </c>
      <c r="F3742" s="4">
        <v>1</v>
      </c>
      <c r="G3742" s="9">
        <f>E3742*F3742</f>
        <v>24.95</v>
      </c>
      <c r="H3742" s="10"/>
    </row>
    <row r="3743" spans="1:8" ht="15" x14ac:dyDescent="0.25">
      <c r="A3743" s="8">
        <v>42493</v>
      </c>
      <c r="B3743" s="3">
        <v>2294</v>
      </c>
      <c r="C3743" s="4">
        <v>38</v>
      </c>
      <c r="D3743" s="4" t="s">
        <v>13</v>
      </c>
      <c r="E3743" s="4">
        <v>19.96</v>
      </c>
      <c r="F3743" s="4">
        <v>3</v>
      </c>
      <c r="G3743" s="9">
        <f>E3743*F3743</f>
        <v>59.88</v>
      </c>
      <c r="H3743" s="10"/>
    </row>
    <row r="3744" spans="1:8" ht="15" x14ac:dyDescent="0.25">
      <c r="A3744" s="8">
        <v>42495</v>
      </c>
      <c r="B3744" s="3">
        <v>2381</v>
      </c>
      <c r="C3744" s="4">
        <v>38</v>
      </c>
      <c r="D3744" s="4" t="s">
        <v>9</v>
      </c>
      <c r="E3744" s="4">
        <v>24.95</v>
      </c>
      <c r="F3744" s="4">
        <v>1</v>
      </c>
      <c r="G3744" s="9">
        <f>E3744*F3744</f>
        <v>24.95</v>
      </c>
      <c r="H3744" s="10"/>
    </row>
    <row r="3745" spans="1:8" ht="15" x14ac:dyDescent="0.25">
      <c r="A3745" s="8">
        <v>42496</v>
      </c>
      <c r="B3745" s="3">
        <v>2413</v>
      </c>
      <c r="C3745" s="4">
        <v>38</v>
      </c>
      <c r="D3745" s="4" t="s">
        <v>13</v>
      </c>
      <c r="E3745" s="4">
        <v>24.95</v>
      </c>
      <c r="F3745" s="4">
        <v>2</v>
      </c>
      <c r="G3745" s="9">
        <f>E3745*F3745</f>
        <v>49.9</v>
      </c>
      <c r="H3745" s="10"/>
    </row>
    <row r="3746" spans="1:8" ht="15" x14ac:dyDescent="0.25">
      <c r="A3746" s="8">
        <v>42497</v>
      </c>
      <c r="B3746" s="3">
        <v>2419</v>
      </c>
      <c r="C3746" s="4">
        <v>38</v>
      </c>
      <c r="D3746" s="4" t="s">
        <v>10</v>
      </c>
      <c r="E3746" s="4">
        <v>22.46</v>
      </c>
      <c r="F3746" s="4">
        <v>1</v>
      </c>
      <c r="G3746" s="9">
        <f>E3746*F3746</f>
        <v>22.46</v>
      </c>
      <c r="H3746" s="10"/>
    </row>
    <row r="3747" spans="1:8" ht="15" x14ac:dyDescent="0.25">
      <c r="A3747" s="8">
        <v>42497</v>
      </c>
      <c r="B3747" s="3">
        <v>2420</v>
      </c>
      <c r="C3747" s="4">
        <v>38</v>
      </c>
      <c r="D3747" s="4" t="s">
        <v>10</v>
      </c>
      <c r="E3747" s="4">
        <v>24.95</v>
      </c>
      <c r="F3747" s="4">
        <v>1</v>
      </c>
      <c r="G3747" s="9">
        <f>E3747*F3747</f>
        <v>24.95</v>
      </c>
      <c r="H3747" s="10"/>
    </row>
    <row r="3748" spans="1:8" ht="15" x14ac:dyDescent="0.25">
      <c r="A3748" s="8">
        <v>42498</v>
      </c>
      <c r="B3748" s="3">
        <v>2445</v>
      </c>
      <c r="C3748" s="4">
        <v>38</v>
      </c>
      <c r="D3748" s="4" t="s">
        <v>13</v>
      </c>
      <c r="E3748" s="4">
        <v>24.95</v>
      </c>
      <c r="F3748" s="4">
        <v>3</v>
      </c>
      <c r="G3748" s="9">
        <f>E3748*F3748</f>
        <v>74.849999999999994</v>
      </c>
      <c r="H3748" s="10"/>
    </row>
    <row r="3749" spans="1:8" ht="15" x14ac:dyDescent="0.25">
      <c r="A3749" s="8">
        <v>42500</v>
      </c>
      <c r="B3749" s="3">
        <v>2473</v>
      </c>
      <c r="C3749" s="4">
        <v>38</v>
      </c>
      <c r="D3749" s="4" t="s">
        <v>13</v>
      </c>
      <c r="E3749" s="4">
        <v>24.95</v>
      </c>
      <c r="F3749" s="4">
        <v>4</v>
      </c>
      <c r="G3749" s="9">
        <f>E3749*F3749</f>
        <v>99.8</v>
      </c>
      <c r="H3749" s="10"/>
    </row>
    <row r="3750" spans="1:8" ht="15" x14ac:dyDescent="0.25">
      <c r="A3750" s="8">
        <v>42500</v>
      </c>
      <c r="B3750" s="3">
        <v>2483</v>
      </c>
      <c r="C3750" s="4">
        <v>38</v>
      </c>
      <c r="D3750" s="4" t="s">
        <v>13</v>
      </c>
      <c r="E3750" s="4">
        <v>24.95</v>
      </c>
      <c r="F3750" s="4">
        <v>1</v>
      </c>
      <c r="G3750" s="9">
        <f>E3750*F3750</f>
        <v>24.95</v>
      </c>
      <c r="H3750" s="10"/>
    </row>
    <row r="3751" spans="1:8" ht="15" x14ac:dyDescent="0.25">
      <c r="A3751" s="8">
        <v>42501</v>
      </c>
      <c r="B3751" s="3">
        <v>2512</v>
      </c>
      <c r="C3751" s="4">
        <v>38</v>
      </c>
      <c r="D3751" s="4" t="s">
        <v>9</v>
      </c>
      <c r="E3751" s="4">
        <v>24.95</v>
      </c>
      <c r="F3751" s="4">
        <v>2</v>
      </c>
      <c r="G3751" s="9">
        <f>E3751*F3751</f>
        <v>49.9</v>
      </c>
      <c r="H3751" s="10"/>
    </row>
    <row r="3752" spans="1:8" ht="15" x14ac:dyDescent="0.25">
      <c r="A3752" s="8">
        <v>42502</v>
      </c>
      <c r="B3752" s="3">
        <v>2521</v>
      </c>
      <c r="C3752" s="4">
        <v>38</v>
      </c>
      <c r="D3752" s="4" t="s">
        <v>10</v>
      </c>
      <c r="E3752" s="4">
        <v>24.95</v>
      </c>
      <c r="F3752" s="4">
        <v>2</v>
      </c>
      <c r="G3752" s="9">
        <f>E3752*F3752</f>
        <v>49.9</v>
      </c>
      <c r="H3752" s="10"/>
    </row>
    <row r="3753" spans="1:8" ht="15" x14ac:dyDescent="0.25">
      <c r="A3753" s="8">
        <v>42505</v>
      </c>
      <c r="B3753" s="3">
        <v>2552</v>
      </c>
      <c r="C3753" s="4">
        <v>38</v>
      </c>
      <c r="D3753" s="4" t="s">
        <v>13</v>
      </c>
      <c r="E3753" s="4">
        <v>22.46</v>
      </c>
      <c r="F3753" s="4">
        <v>1</v>
      </c>
      <c r="G3753" s="9">
        <f>E3753*F3753</f>
        <v>22.46</v>
      </c>
      <c r="H3753" s="10"/>
    </row>
    <row r="3754" spans="1:8" ht="15" x14ac:dyDescent="0.25">
      <c r="A3754" s="8">
        <v>42507</v>
      </c>
      <c r="B3754" s="3">
        <v>2578</v>
      </c>
      <c r="C3754" s="4">
        <v>38</v>
      </c>
      <c r="D3754" s="4" t="s">
        <v>13</v>
      </c>
      <c r="E3754" s="4">
        <v>24.95</v>
      </c>
      <c r="F3754" s="4">
        <v>1</v>
      </c>
      <c r="G3754" s="9">
        <f>E3754*F3754</f>
        <v>24.95</v>
      </c>
      <c r="H3754" s="10"/>
    </row>
    <row r="3755" spans="1:8" ht="15" x14ac:dyDescent="0.25">
      <c r="A3755" s="8">
        <v>42508</v>
      </c>
      <c r="B3755" s="3">
        <v>2620</v>
      </c>
      <c r="C3755" s="4">
        <v>38</v>
      </c>
      <c r="D3755" s="4" t="s">
        <v>12</v>
      </c>
      <c r="E3755" s="4">
        <v>24.95</v>
      </c>
      <c r="F3755" s="4">
        <v>2</v>
      </c>
      <c r="G3755" s="9">
        <f>E3755*F3755</f>
        <v>49.9</v>
      </c>
      <c r="H3755" s="10"/>
    </row>
    <row r="3756" spans="1:8" ht="15" x14ac:dyDescent="0.25">
      <c r="A3756" s="8">
        <v>42514</v>
      </c>
      <c r="B3756" s="3">
        <v>2755</v>
      </c>
      <c r="C3756" s="4">
        <v>38</v>
      </c>
      <c r="D3756" s="4" t="s">
        <v>13</v>
      </c>
      <c r="E3756" s="4">
        <v>24.95</v>
      </c>
      <c r="F3756" s="4">
        <v>2</v>
      </c>
      <c r="G3756" s="9">
        <f>E3756*F3756</f>
        <v>49.9</v>
      </c>
      <c r="H3756" s="10"/>
    </row>
    <row r="3757" spans="1:8" ht="15" x14ac:dyDescent="0.25">
      <c r="A3757" s="8">
        <v>42516</v>
      </c>
      <c r="B3757" s="3">
        <v>2797</v>
      </c>
      <c r="C3757" s="4">
        <v>38</v>
      </c>
      <c r="D3757" s="4" t="s">
        <v>10</v>
      </c>
      <c r="E3757" s="4">
        <v>24.95</v>
      </c>
      <c r="F3757" s="4">
        <v>2</v>
      </c>
      <c r="G3757" s="9">
        <f>E3757*F3757</f>
        <v>49.9</v>
      </c>
      <c r="H3757" s="10"/>
    </row>
    <row r="3758" spans="1:8" ht="15" x14ac:dyDescent="0.25">
      <c r="A3758" s="8">
        <v>42517</v>
      </c>
      <c r="B3758" s="3">
        <v>2846</v>
      </c>
      <c r="C3758" s="4">
        <v>38</v>
      </c>
      <c r="D3758" s="4" t="s">
        <v>12</v>
      </c>
      <c r="E3758" s="4">
        <v>24.95</v>
      </c>
      <c r="F3758" s="4">
        <v>3</v>
      </c>
      <c r="G3758" s="9">
        <f>E3758*F3758</f>
        <v>74.849999999999994</v>
      </c>
      <c r="H3758" s="10"/>
    </row>
    <row r="3759" spans="1:8" ht="15" x14ac:dyDescent="0.25">
      <c r="A3759" s="8">
        <v>42517</v>
      </c>
      <c r="B3759" s="3">
        <v>2868</v>
      </c>
      <c r="C3759" s="4">
        <v>38</v>
      </c>
      <c r="D3759" s="4" t="s">
        <v>13</v>
      </c>
      <c r="E3759" s="4">
        <v>24.95</v>
      </c>
      <c r="F3759" s="4">
        <v>2</v>
      </c>
      <c r="G3759" s="9">
        <f>E3759*F3759</f>
        <v>49.9</v>
      </c>
      <c r="H3759" s="10"/>
    </row>
    <row r="3760" spans="1:8" ht="15" x14ac:dyDescent="0.25">
      <c r="A3760" s="8">
        <v>42521</v>
      </c>
      <c r="B3760" s="3">
        <v>2911</v>
      </c>
      <c r="C3760" s="4">
        <v>38</v>
      </c>
      <c r="D3760" s="4" t="s">
        <v>13</v>
      </c>
      <c r="E3760" s="4">
        <v>24.95</v>
      </c>
      <c r="F3760" s="4">
        <v>6</v>
      </c>
      <c r="G3760" s="9">
        <f>E3760*F3760</f>
        <v>149.69999999999999</v>
      </c>
      <c r="H3760" s="10"/>
    </row>
    <row r="3761" spans="1:8" ht="15" x14ac:dyDescent="0.25">
      <c r="A3761" s="8">
        <v>42527</v>
      </c>
      <c r="B3761" s="3">
        <v>3005</v>
      </c>
      <c r="C3761" s="4">
        <v>38</v>
      </c>
      <c r="D3761" s="4" t="s">
        <v>11</v>
      </c>
      <c r="E3761" s="4">
        <v>24.95</v>
      </c>
      <c r="F3761" s="4">
        <v>4</v>
      </c>
      <c r="G3761" s="9">
        <f>E3761*F3761</f>
        <v>99.8</v>
      </c>
      <c r="H3761" s="10"/>
    </row>
    <row r="3762" spans="1:8" ht="15" x14ac:dyDescent="0.25">
      <c r="A3762" s="8">
        <v>42529</v>
      </c>
      <c r="B3762" s="3">
        <v>3016</v>
      </c>
      <c r="C3762" s="4">
        <v>38</v>
      </c>
      <c r="D3762" s="4" t="s">
        <v>13</v>
      </c>
      <c r="E3762" s="4">
        <v>24.95</v>
      </c>
      <c r="F3762" s="4">
        <v>1</v>
      </c>
      <c r="G3762" s="9">
        <f>E3762*F3762</f>
        <v>24.95</v>
      </c>
      <c r="H3762" s="10"/>
    </row>
    <row r="3763" spans="1:8" ht="15" x14ac:dyDescent="0.25">
      <c r="A3763" s="8">
        <v>42529</v>
      </c>
      <c r="B3763" s="3">
        <v>3016</v>
      </c>
      <c r="C3763" s="4">
        <v>38</v>
      </c>
      <c r="D3763" s="4" t="s">
        <v>13</v>
      </c>
      <c r="E3763" s="4">
        <v>22.46</v>
      </c>
      <c r="F3763" s="4">
        <v>5</v>
      </c>
      <c r="G3763" s="9">
        <f>E3763*F3763</f>
        <v>112.30000000000001</v>
      </c>
      <c r="H3763" s="10"/>
    </row>
    <row r="3764" spans="1:8" ht="15" x14ac:dyDescent="0.25">
      <c r="A3764" s="8">
        <v>42529</v>
      </c>
      <c r="B3764" s="3">
        <v>3022</v>
      </c>
      <c r="C3764" s="4">
        <v>38</v>
      </c>
      <c r="D3764" s="4" t="s">
        <v>9</v>
      </c>
      <c r="E3764" s="4">
        <v>24.95</v>
      </c>
      <c r="F3764" s="4">
        <v>6</v>
      </c>
      <c r="G3764" s="9">
        <f>E3764*F3764</f>
        <v>149.69999999999999</v>
      </c>
      <c r="H3764" s="10"/>
    </row>
    <row r="3765" spans="1:8" ht="15" x14ac:dyDescent="0.25">
      <c r="A3765" s="8">
        <v>42529</v>
      </c>
      <c r="B3765" s="3">
        <v>3031</v>
      </c>
      <c r="C3765" s="4">
        <v>38</v>
      </c>
      <c r="D3765" s="4" t="s">
        <v>13</v>
      </c>
      <c r="E3765" s="4">
        <v>24.95</v>
      </c>
      <c r="F3765" s="4">
        <v>6</v>
      </c>
      <c r="G3765" s="9">
        <f>E3765*F3765</f>
        <v>149.69999999999999</v>
      </c>
      <c r="H3765" s="10"/>
    </row>
    <row r="3766" spans="1:8" ht="15" x14ac:dyDescent="0.25">
      <c r="A3766" s="8">
        <v>42531</v>
      </c>
      <c r="B3766" s="3">
        <v>3105</v>
      </c>
      <c r="C3766" s="4">
        <v>38</v>
      </c>
      <c r="D3766" s="4" t="s">
        <v>12</v>
      </c>
      <c r="E3766" s="4">
        <v>22.46</v>
      </c>
      <c r="F3766" s="4">
        <v>4</v>
      </c>
      <c r="G3766" s="9">
        <f>E3766*F3766</f>
        <v>89.84</v>
      </c>
      <c r="H3766" s="10"/>
    </row>
    <row r="3767" spans="1:8" ht="15" x14ac:dyDescent="0.25">
      <c r="A3767" s="8">
        <v>42536</v>
      </c>
      <c r="B3767" s="3">
        <v>3224</v>
      </c>
      <c r="C3767" s="4">
        <v>38</v>
      </c>
      <c r="D3767" s="4" t="s">
        <v>13</v>
      </c>
      <c r="E3767" s="4">
        <v>22.46</v>
      </c>
      <c r="F3767" s="4">
        <v>4</v>
      </c>
      <c r="G3767" s="9">
        <f>E3767*F3767</f>
        <v>89.84</v>
      </c>
      <c r="H3767" s="10"/>
    </row>
    <row r="3768" spans="1:8" ht="15" x14ac:dyDescent="0.25">
      <c r="A3768" s="8">
        <v>42536</v>
      </c>
      <c r="B3768" s="3">
        <v>3280</v>
      </c>
      <c r="C3768" s="4">
        <v>38</v>
      </c>
      <c r="D3768" s="4" t="s">
        <v>9</v>
      </c>
      <c r="E3768" s="4">
        <v>22.46</v>
      </c>
      <c r="F3768" s="4">
        <v>6</v>
      </c>
      <c r="G3768" s="9">
        <f>E3768*F3768</f>
        <v>134.76</v>
      </c>
      <c r="H3768" s="10"/>
    </row>
    <row r="3769" spans="1:8" ht="15" x14ac:dyDescent="0.25">
      <c r="A3769" s="8">
        <v>42538</v>
      </c>
      <c r="B3769" s="3">
        <v>3313</v>
      </c>
      <c r="C3769" s="4">
        <v>38</v>
      </c>
      <c r="D3769" s="4" t="s">
        <v>13</v>
      </c>
      <c r="E3769" s="4">
        <v>24.95</v>
      </c>
      <c r="F3769" s="4">
        <v>3</v>
      </c>
      <c r="G3769" s="9">
        <f>E3769*F3769</f>
        <v>74.849999999999994</v>
      </c>
      <c r="H3769" s="10"/>
    </row>
    <row r="3770" spans="1:8" ht="15" x14ac:dyDescent="0.25">
      <c r="A3770" s="8">
        <v>42540</v>
      </c>
      <c r="B3770" s="3">
        <v>3345</v>
      </c>
      <c r="C3770" s="4">
        <v>38</v>
      </c>
      <c r="D3770" s="4" t="s">
        <v>11</v>
      </c>
      <c r="E3770" s="4">
        <v>22.46</v>
      </c>
      <c r="F3770" s="4">
        <v>5</v>
      </c>
      <c r="G3770" s="9">
        <f>E3770*F3770</f>
        <v>112.30000000000001</v>
      </c>
      <c r="H3770" s="10"/>
    </row>
    <row r="3771" spans="1:8" ht="15" x14ac:dyDescent="0.25">
      <c r="A3771" s="8">
        <v>42543</v>
      </c>
      <c r="B3771" s="3">
        <v>3360</v>
      </c>
      <c r="C3771" s="4">
        <v>38</v>
      </c>
      <c r="D3771" s="4" t="s">
        <v>9</v>
      </c>
      <c r="E3771" s="4">
        <v>24.95</v>
      </c>
      <c r="F3771" s="4">
        <v>6</v>
      </c>
      <c r="G3771" s="9">
        <f>E3771*F3771</f>
        <v>149.69999999999999</v>
      </c>
      <c r="H3771" s="10"/>
    </row>
    <row r="3772" spans="1:8" ht="15" x14ac:dyDescent="0.25">
      <c r="A3772" s="8">
        <v>42543</v>
      </c>
      <c r="B3772" s="3">
        <v>3382</v>
      </c>
      <c r="C3772" s="4">
        <v>38</v>
      </c>
      <c r="D3772" s="4" t="s">
        <v>12</v>
      </c>
      <c r="E3772" s="4">
        <v>24.95</v>
      </c>
      <c r="F3772" s="4">
        <v>2</v>
      </c>
      <c r="G3772" s="9">
        <f>E3772*F3772</f>
        <v>49.9</v>
      </c>
      <c r="H3772" s="10"/>
    </row>
    <row r="3773" spans="1:8" ht="15" x14ac:dyDescent="0.25">
      <c r="A3773" s="8">
        <v>42547</v>
      </c>
      <c r="B3773" s="3">
        <v>3430</v>
      </c>
      <c r="C3773" s="4">
        <v>38</v>
      </c>
      <c r="D3773" s="4" t="s">
        <v>11</v>
      </c>
      <c r="E3773" s="4">
        <v>24.95</v>
      </c>
      <c r="F3773" s="4">
        <v>5</v>
      </c>
      <c r="G3773" s="9">
        <f>E3773*F3773</f>
        <v>124.75</v>
      </c>
      <c r="H3773" s="10"/>
    </row>
    <row r="3774" spans="1:8" ht="15" x14ac:dyDescent="0.25">
      <c r="A3774" s="8">
        <v>42549</v>
      </c>
      <c r="B3774" s="3">
        <v>3458</v>
      </c>
      <c r="C3774" s="4">
        <v>38</v>
      </c>
      <c r="D3774" s="4" t="s">
        <v>13</v>
      </c>
      <c r="E3774" s="4">
        <v>24.95</v>
      </c>
      <c r="F3774" s="4">
        <v>2</v>
      </c>
      <c r="G3774" s="9">
        <f>E3774*F3774</f>
        <v>49.9</v>
      </c>
      <c r="H3774" s="10"/>
    </row>
    <row r="3775" spans="1:8" ht="15" x14ac:dyDescent="0.25">
      <c r="A3775" s="8">
        <v>42549</v>
      </c>
      <c r="B3775" s="3">
        <v>3461</v>
      </c>
      <c r="C3775" s="4">
        <v>38</v>
      </c>
      <c r="D3775" s="4" t="s">
        <v>12</v>
      </c>
      <c r="E3775" s="4">
        <v>24.95</v>
      </c>
      <c r="F3775" s="4">
        <v>1</v>
      </c>
      <c r="G3775" s="9">
        <f>E3775*F3775</f>
        <v>24.95</v>
      </c>
      <c r="H3775" s="10"/>
    </row>
    <row r="3776" spans="1:8" ht="15" x14ac:dyDescent="0.25">
      <c r="A3776" s="8">
        <v>42370</v>
      </c>
      <c r="B3776" s="3">
        <v>3</v>
      </c>
      <c r="C3776" s="4">
        <v>39</v>
      </c>
      <c r="D3776" s="4" t="s">
        <v>11</v>
      </c>
      <c r="E3776" s="4">
        <v>26.95</v>
      </c>
      <c r="F3776" s="4">
        <v>23</v>
      </c>
      <c r="G3776" s="9">
        <f>E3776*F3776</f>
        <v>619.85</v>
      </c>
      <c r="H3776" s="10"/>
    </row>
    <row r="3777" spans="1:8" ht="15" x14ac:dyDescent="0.25">
      <c r="A3777" s="8">
        <v>42370</v>
      </c>
      <c r="B3777" s="3">
        <v>11</v>
      </c>
      <c r="C3777" s="4">
        <v>39</v>
      </c>
      <c r="D3777" s="4" t="s">
        <v>9</v>
      </c>
      <c r="E3777" s="4">
        <v>26.95</v>
      </c>
      <c r="F3777" s="4">
        <v>18</v>
      </c>
      <c r="G3777" s="9">
        <f>E3777*F3777</f>
        <v>485.09999999999997</v>
      </c>
      <c r="H3777" s="10"/>
    </row>
    <row r="3778" spans="1:8" ht="15" x14ac:dyDescent="0.25">
      <c r="A3778" s="8">
        <v>42371</v>
      </c>
      <c r="B3778" s="3">
        <v>24</v>
      </c>
      <c r="C3778" s="4">
        <v>39</v>
      </c>
      <c r="D3778" s="4" t="s">
        <v>12</v>
      </c>
      <c r="E3778" s="4">
        <v>26.95</v>
      </c>
      <c r="F3778" s="4">
        <v>14</v>
      </c>
      <c r="G3778" s="9">
        <f>E3778*F3778</f>
        <v>377.3</v>
      </c>
      <c r="H3778" s="10"/>
    </row>
    <row r="3779" spans="1:8" ht="15" x14ac:dyDescent="0.25">
      <c r="A3779" s="8">
        <v>42375</v>
      </c>
      <c r="B3779" s="3">
        <v>54</v>
      </c>
      <c r="C3779" s="4">
        <v>39</v>
      </c>
      <c r="D3779" s="4" t="s">
        <v>12</v>
      </c>
      <c r="E3779" s="4">
        <v>24.26</v>
      </c>
      <c r="F3779" s="4">
        <v>10</v>
      </c>
      <c r="G3779" s="9">
        <f>E3779*F3779</f>
        <v>242.60000000000002</v>
      </c>
      <c r="H3779" s="10"/>
    </row>
    <row r="3780" spans="1:8" ht="15" x14ac:dyDescent="0.25">
      <c r="A3780" s="8">
        <v>42381</v>
      </c>
      <c r="B3780" s="3">
        <v>94</v>
      </c>
      <c r="C3780" s="4">
        <v>39</v>
      </c>
      <c r="D3780" s="4" t="s">
        <v>11</v>
      </c>
      <c r="E3780" s="4">
        <v>26.95</v>
      </c>
      <c r="F3780" s="4">
        <v>7</v>
      </c>
      <c r="G3780" s="9">
        <f>E3780*F3780</f>
        <v>188.65</v>
      </c>
      <c r="H3780" s="10"/>
    </row>
    <row r="3781" spans="1:8" ht="15" x14ac:dyDescent="0.25">
      <c r="A3781" s="8">
        <v>42388</v>
      </c>
      <c r="B3781" s="3">
        <v>211</v>
      </c>
      <c r="C3781" s="4">
        <v>39</v>
      </c>
      <c r="D3781" s="4" t="s">
        <v>11</v>
      </c>
      <c r="E3781" s="4">
        <v>26.95</v>
      </c>
      <c r="F3781" s="4">
        <v>7</v>
      </c>
      <c r="G3781" s="9">
        <f>E3781*F3781</f>
        <v>188.65</v>
      </c>
      <c r="H3781" s="10"/>
    </row>
    <row r="3782" spans="1:8" ht="15" x14ac:dyDescent="0.25">
      <c r="A3782" s="8">
        <v>42389</v>
      </c>
      <c r="B3782" s="3">
        <v>272</v>
      </c>
      <c r="C3782" s="4">
        <v>39</v>
      </c>
      <c r="D3782" s="4" t="s">
        <v>13</v>
      </c>
      <c r="E3782" s="4">
        <v>26.95</v>
      </c>
      <c r="F3782" s="4">
        <v>3</v>
      </c>
      <c r="G3782" s="9">
        <f>E3782*F3782</f>
        <v>80.849999999999994</v>
      </c>
      <c r="H3782" s="10"/>
    </row>
    <row r="3783" spans="1:8" ht="15" x14ac:dyDescent="0.25">
      <c r="A3783" s="8">
        <v>42389</v>
      </c>
      <c r="B3783" s="3">
        <v>276</v>
      </c>
      <c r="C3783" s="4">
        <v>39</v>
      </c>
      <c r="D3783" s="4" t="s">
        <v>12</v>
      </c>
      <c r="E3783" s="4">
        <v>21.56</v>
      </c>
      <c r="F3783" s="4">
        <v>16</v>
      </c>
      <c r="G3783" s="9">
        <f>E3783*F3783</f>
        <v>344.96</v>
      </c>
      <c r="H3783" s="10"/>
    </row>
    <row r="3784" spans="1:8" ht="15" x14ac:dyDescent="0.25">
      <c r="A3784" s="8">
        <v>42392</v>
      </c>
      <c r="B3784" s="3">
        <v>316</v>
      </c>
      <c r="C3784" s="4">
        <v>39</v>
      </c>
      <c r="D3784" s="4" t="s">
        <v>12</v>
      </c>
      <c r="E3784" s="4">
        <v>26.95</v>
      </c>
      <c r="F3784" s="4">
        <v>5</v>
      </c>
      <c r="G3784" s="9">
        <f>E3784*F3784</f>
        <v>134.75</v>
      </c>
      <c r="H3784" s="10"/>
    </row>
    <row r="3785" spans="1:8" ht="15" x14ac:dyDescent="0.25">
      <c r="A3785" s="8">
        <v>42392</v>
      </c>
      <c r="B3785" s="3">
        <v>318</v>
      </c>
      <c r="C3785" s="4">
        <v>39</v>
      </c>
      <c r="D3785" s="4" t="s">
        <v>12</v>
      </c>
      <c r="E3785" s="4">
        <v>26.95</v>
      </c>
      <c r="F3785" s="4">
        <v>3</v>
      </c>
      <c r="G3785" s="9">
        <f>E3785*F3785</f>
        <v>80.849999999999994</v>
      </c>
      <c r="H3785" s="10"/>
    </row>
    <row r="3786" spans="1:8" ht="15" x14ac:dyDescent="0.25">
      <c r="A3786" s="8">
        <v>42393</v>
      </c>
      <c r="B3786" s="3">
        <v>349</v>
      </c>
      <c r="C3786" s="4">
        <v>39</v>
      </c>
      <c r="D3786" s="4" t="s">
        <v>10</v>
      </c>
      <c r="E3786" s="4">
        <v>26.95</v>
      </c>
      <c r="F3786" s="4">
        <v>20</v>
      </c>
      <c r="G3786" s="9">
        <f>E3786*F3786</f>
        <v>539</v>
      </c>
      <c r="H3786" s="10"/>
    </row>
    <row r="3787" spans="1:8" ht="15" x14ac:dyDescent="0.25">
      <c r="A3787" s="8">
        <v>42393</v>
      </c>
      <c r="B3787" s="3">
        <v>350</v>
      </c>
      <c r="C3787" s="4">
        <v>39</v>
      </c>
      <c r="D3787" s="4" t="s">
        <v>9</v>
      </c>
      <c r="E3787" s="4">
        <v>26.95</v>
      </c>
      <c r="F3787" s="4">
        <v>10</v>
      </c>
      <c r="G3787" s="9">
        <f>E3787*F3787</f>
        <v>269.5</v>
      </c>
      <c r="H3787" s="10"/>
    </row>
    <row r="3788" spans="1:8" ht="15" x14ac:dyDescent="0.25">
      <c r="A3788" s="8">
        <v>42394</v>
      </c>
      <c r="B3788" s="3">
        <v>361</v>
      </c>
      <c r="C3788" s="4">
        <v>39</v>
      </c>
      <c r="D3788" s="4" t="s">
        <v>13</v>
      </c>
      <c r="E3788" s="4">
        <v>21.56</v>
      </c>
      <c r="F3788" s="4">
        <v>16</v>
      </c>
      <c r="G3788" s="9">
        <f>E3788*F3788</f>
        <v>344.96</v>
      </c>
      <c r="H3788" s="10"/>
    </row>
    <row r="3789" spans="1:8" ht="15" x14ac:dyDescent="0.25">
      <c r="A3789" s="8">
        <v>42394</v>
      </c>
      <c r="B3789" s="3">
        <v>362</v>
      </c>
      <c r="C3789" s="4">
        <v>39</v>
      </c>
      <c r="D3789" s="4" t="s">
        <v>13</v>
      </c>
      <c r="E3789" s="4">
        <v>26.95</v>
      </c>
      <c r="F3789" s="4">
        <v>18</v>
      </c>
      <c r="G3789" s="9">
        <f>E3789*F3789</f>
        <v>485.09999999999997</v>
      </c>
      <c r="H3789" s="10"/>
    </row>
    <row r="3790" spans="1:8" ht="15" x14ac:dyDescent="0.25">
      <c r="A3790" s="8">
        <v>42397</v>
      </c>
      <c r="B3790" s="3">
        <v>416</v>
      </c>
      <c r="C3790" s="4">
        <v>39</v>
      </c>
      <c r="D3790" s="4" t="s">
        <v>9</v>
      </c>
      <c r="E3790" s="4">
        <v>26.95</v>
      </c>
      <c r="F3790" s="4">
        <v>13</v>
      </c>
      <c r="G3790" s="9">
        <f>E3790*F3790</f>
        <v>350.34999999999997</v>
      </c>
      <c r="H3790" s="10"/>
    </row>
    <row r="3791" spans="1:8" ht="15" x14ac:dyDescent="0.25">
      <c r="A3791" s="8">
        <v>42401</v>
      </c>
      <c r="B3791" s="3">
        <v>441</v>
      </c>
      <c r="C3791" s="4">
        <v>39</v>
      </c>
      <c r="D3791" s="4" t="s">
        <v>11</v>
      </c>
      <c r="E3791" s="4">
        <v>24.26</v>
      </c>
      <c r="F3791" s="4">
        <v>13</v>
      </c>
      <c r="G3791" s="9">
        <f>E3791*F3791</f>
        <v>315.38</v>
      </c>
      <c r="H3791" s="10"/>
    </row>
    <row r="3792" spans="1:8" ht="15" x14ac:dyDescent="0.25">
      <c r="A3792" s="8">
        <v>42401</v>
      </c>
      <c r="B3792" s="3">
        <v>443</v>
      </c>
      <c r="C3792" s="4">
        <v>39</v>
      </c>
      <c r="D3792" s="4" t="s">
        <v>13</v>
      </c>
      <c r="E3792" s="4">
        <v>26.95</v>
      </c>
      <c r="F3792" s="4">
        <v>13</v>
      </c>
      <c r="G3792" s="9">
        <f>E3792*F3792</f>
        <v>350.34999999999997</v>
      </c>
      <c r="H3792" s="10"/>
    </row>
    <row r="3793" spans="1:8" ht="15" x14ac:dyDescent="0.25">
      <c r="A3793" s="8">
        <v>42402</v>
      </c>
      <c r="B3793" s="3">
        <v>483</v>
      </c>
      <c r="C3793" s="4">
        <v>39</v>
      </c>
      <c r="D3793" s="4" t="s">
        <v>10</v>
      </c>
      <c r="E3793" s="4">
        <v>26.95</v>
      </c>
      <c r="F3793" s="4">
        <v>2</v>
      </c>
      <c r="G3793" s="9">
        <f>E3793*F3793</f>
        <v>53.9</v>
      </c>
      <c r="H3793" s="10"/>
    </row>
    <row r="3794" spans="1:8" ht="15" x14ac:dyDescent="0.25">
      <c r="A3794" s="8">
        <v>42403</v>
      </c>
      <c r="B3794" s="3">
        <v>498</v>
      </c>
      <c r="C3794" s="4">
        <v>39</v>
      </c>
      <c r="D3794" s="4" t="s">
        <v>12</v>
      </c>
      <c r="E3794" s="4">
        <v>26.95</v>
      </c>
      <c r="F3794" s="4">
        <v>18</v>
      </c>
      <c r="G3794" s="9">
        <f>E3794*F3794</f>
        <v>485.09999999999997</v>
      </c>
      <c r="H3794" s="10"/>
    </row>
    <row r="3795" spans="1:8" ht="15" x14ac:dyDescent="0.25">
      <c r="A3795" s="8">
        <v>42411</v>
      </c>
      <c r="B3795" s="3">
        <v>559</v>
      </c>
      <c r="C3795" s="4">
        <v>39</v>
      </c>
      <c r="D3795" s="4" t="s">
        <v>9</v>
      </c>
      <c r="E3795" s="4">
        <v>26.95</v>
      </c>
      <c r="F3795" s="4">
        <v>1</v>
      </c>
      <c r="G3795" s="9">
        <f>E3795*F3795</f>
        <v>26.95</v>
      </c>
      <c r="H3795" s="10"/>
    </row>
    <row r="3796" spans="1:8" ht="15" x14ac:dyDescent="0.25">
      <c r="A3796" s="8">
        <v>42419</v>
      </c>
      <c r="B3796" s="3">
        <v>662</v>
      </c>
      <c r="C3796" s="4">
        <v>39</v>
      </c>
      <c r="D3796" s="4" t="s">
        <v>10</v>
      </c>
      <c r="E3796" s="4">
        <v>26.95</v>
      </c>
      <c r="F3796" s="4">
        <v>2</v>
      </c>
      <c r="G3796" s="9">
        <f>E3796*F3796</f>
        <v>53.9</v>
      </c>
      <c r="H3796" s="10"/>
    </row>
    <row r="3797" spans="1:8" ht="15" x14ac:dyDescent="0.25">
      <c r="A3797" s="8">
        <v>42425</v>
      </c>
      <c r="B3797" s="3">
        <v>723</v>
      </c>
      <c r="C3797" s="4">
        <v>39</v>
      </c>
      <c r="D3797" s="4" t="s">
        <v>12</v>
      </c>
      <c r="E3797" s="4">
        <v>26.95</v>
      </c>
      <c r="F3797" s="4">
        <v>11</v>
      </c>
      <c r="G3797" s="9">
        <f>E3797*F3797</f>
        <v>296.45</v>
      </c>
      <c r="H3797" s="10"/>
    </row>
    <row r="3798" spans="1:8" ht="15" x14ac:dyDescent="0.25">
      <c r="A3798" s="8">
        <v>42425</v>
      </c>
      <c r="B3798" s="3">
        <v>731</v>
      </c>
      <c r="C3798" s="4">
        <v>39</v>
      </c>
      <c r="D3798" s="4" t="s">
        <v>13</v>
      </c>
      <c r="E3798" s="4">
        <v>26.95</v>
      </c>
      <c r="F3798" s="4">
        <v>19</v>
      </c>
      <c r="G3798" s="9">
        <f>E3798*F3798</f>
        <v>512.04999999999995</v>
      </c>
      <c r="H3798" s="10"/>
    </row>
    <row r="3799" spans="1:8" ht="15" x14ac:dyDescent="0.25">
      <c r="A3799" s="8">
        <v>42425</v>
      </c>
      <c r="B3799" s="3">
        <v>734</v>
      </c>
      <c r="C3799" s="4">
        <v>39</v>
      </c>
      <c r="D3799" s="4" t="s">
        <v>12</v>
      </c>
      <c r="E3799" s="4">
        <v>26.95</v>
      </c>
      <c r="F3799" s="4">
        <v>2</v>
      </c>
      <c r="G3799" s="9">
        <f>E3799*F3799</f>
        <v>53.9</v>
      </c>
      <c r="H3799" s="10"/>
    </row>
    <row r="3800" spans="1:8" ht="15" x14ac:dyDescent="0.25">
      <c r="A3800" s="8">
        <v>42425</v>
      </c>
      <c r="B3800" s="3">
        <v>792</v>
      </c>
      <c r="C3800" s="4">
        <v>39</v>
      </c>
      <c r="D3800" s="4" t="s">
        <v>12</v>
      </c>
      <c r="E3800" s="4">
        <v>26.95</v>
      </c>
      <c r="F3800" s="4">
        <v>15</v>
      </c>
      <c r="G3800" s="9">
        <f>E3800*F3800</f>
        <v>404.25</v>
      </c>
      <c r="H3800" s="10"/>
    </row>
    <row r="3801" spans="1:8" ht="15" x14ac:dyDescent="0.25">
      <c r="A3801" s="8">
        <v>42425</v>
      </c>
      <c r="B3801" s="3">
        <v>803</v>
      </c>
      <c r="C3801" s="4">
        <v>39</v>
      </c>
      <c r="D3801" s="4" t="s">
        <v>9</v>
      </c>
      <c r="E3801" s="4">
        <v>26.95</v>
      </c>
      <c r="F3801" s="4">
        <v>19</v>
      </c>
      <c r="G3801" s="9">
        <f>E3801*F3801</f>
        <v>512.04999999999995</v>
      </c>
      <c r="H3801" s="10"/>
    </row>
    <row r="3802" spans="1:8" ht="15" x14ac:dyDescent="0.25">
      <c r="A3802" s="8">
        <v>42426</v>
      </c>
      <c r="B3802" s="3">
        <v>866</v>
      </c>
      <c r="C3802" s="4">
        <v>39</v>
      </c>
      <c r="D3802" s="4" t="s">
        <v>9</v>
      </c>
      <c r="E3802" s="4">
        <v>26.95</v>
      </c>
      <c r="F3802" s="4">
        <v>13</v>
      </c>
      <c r="G3802" s="9">
        <f>E3802*F3802</f>
        <v>350.34999999999997</v>
      </c>
      <c r="H3802" s="10"/>
    </row>
    <row r="3803" spans="1:8" ht="15" x14ac:dyDescent="0.25">
      <c r="A3803" s="8">
        <v>42426</v>
      </c>
      <c r="B3803" s="3">
        <v>917</v>
      </c>
      <c r="C3803" s="4">
        <v>39</v>
      </c>
      <c r="D3803" s="4" t="s">
        <v>11</v>
      </c>
      <c r="E3803" s="4">
        <v>26.95</v>
      </c>
      <c r="F3803" s="4">
        <v>20</v>
      </c>
      <c r="G3803" s="9">
        <f>E3803*F3803</f>
        <v>539</v>
      </c>
      <c r="H3803" s="10"/>
    </row>
    <row r="3804" spans="1:8" ht="15" x14ac:dyDescent="0.25">
      <c r="A3804" s="8">
        <v>42426</v>
      </c>
      <c r="B3804" s="3">
        <v>919</v>
      </c>
      <c r="C3804" s="4">
        <v>39</v>
      </c>
      <c r="D3804" s="4" t="s">
        <v>10</v>
      </c>
      <c r="E3804" s="4">
        <v>24.26</v>
      </c>
      <c r="F3804" s="4">
        <v>6</v>
      </c>
      <c r="G3804" s="9">
        <f>E3804*F3804</f>
        <v>145.56</v>
      </c>
      <c r="H3804" s="10"/>
    </row>
    <row r="3805" spans="1:8" ht="15" x14ac:dyDescent="0.25">
      <c r="A3805" s="8">
        <v>42426</v>
      </c>
      <c r="B3805" s="3">
        <v>919</v>
      </c>
      <c r="C3805" s="4">
        <v>39</v>
      </c>
      <c r="D3805" s="4" t="s">
        <v>10</v>
      </c>
      <c r="E3805" s="4">
        <v>26.95</v>
      </c>
      <c r="F3805" s="4">
        <v>19</v>
      </c>
      <c r="G3805" s="9">
        <f>E3805*F3805</f>
        <v>512.04999999999995</v>
      </c>
      <c r="H3805" s="10"/>
    </row>
    <row r="3806" spans="1:8" ht="15" x14ac:dyDescent="0.25">
      <c r="A3806" s="8">
        <v>42426</v>
      </c>
      <c r="B3806" s="3">
        <v>940</v>
      </c>
      <c r="C3806" s="4">
        <v>39</v>
      </c>
      <c r="D3806" s="4" t="s">
        <v>11</v>
      </c>
      <c r="E3806" s="4">
        <v>26.95</v>
      </c>
      <c r="F3806" s="4">
        <v>16</v>
      </c>
      <c r="G3806" s="9">
        <f>E3806*F3806</f>
        <v>431.2</v>
      </c>
      <c r="H3806" s="10"/>
    </row>
    <row r="3807" spans="1:8" ht="15" x14ac:dyDescent="0.25">
      <c r="A3807" s="8">
        <v>42428</v>
      </c>
      <c r="B3807" s="3">
        <v>966</v>
      </c>
      <c r="C3807" s="4">
        <v>39</v>
      </c>
      <c r="D3807" s="4" t="s">
        <v>9</v>
      </c>
      <c r="E3807" s="4">
        <v>26.95</v>
      </c>
      <c r="F3807" s="4">
        <v>14</v>
      </c>
      <c r="G3807" s="9">
        <f>E3807*F3807</f>
        <v>377.3</v>
      </c>
      <c r="H3807" s="10"/>
    </row>
    <row r="3808" spans="1:8" ht="15" x14ac:dyDescent="0.25">
      <c r="A3808" s="8">
        <v>42431</v>
      </c>
      <c r="B3808" s="3">
        <v>1033</v>
      </c>
      <c r="C3808" s="4">
        <v>39</v>
      </c>
      <c r="D3808" s="4" t="s">
        <v>12</v>
      </c>
      <c r="E3808" s="4">
        <v>26.95</v>
      </c>
      <c r="F3808" s="4">
        <v>24</v>
      </c>
      <c r="G3808" s="9">
        <f>E3808*F3808</f>
        <v>646.79999999999995</v>
      </c>
      <c r="H3808" s="10"/>
    </row>
    <row r="3809" spans="1:8" ht="15" x14ac:dyDescent="0.25">
      <c r="A3809" s="8">
        <v>42436</v>
      </c>
      <c r="B3809" s="3">
        <v>1136</v>
      </c>
      <c r="C3809" s="4">
        <v>39</v>
      </c>
      <c r="D3809" s="4" t="s">
        <v>10</v>
      </c>
      <c r="E3809" s="4">
        <v>26.95</v>
      </c>
      <c r="F3809" s="4">
        <v>17</v>
      </c>
      <c r="G3809" s="9">
        <f>E3809*F3809</f>
        <v>458.15</v>
      </c>
      <c r="H3809" s="10"/>
    </row>
    <row r="3810" spans="1:8" ht="15" x14ac:dyDescent="0.25">
      <c r="A3810" s="8">
        <v>42436</v>
      </c>
      <c r="B3810" s="3">
        <v>1149</v>
      </c>
      <c r="C3810" s="4">
        <v>39</v>
      </c>
      <c r="D3810" s="4" t="s">
        <v>11</v>
      </c>
      <c r="E3810" s="4">
        <v>26.95</v>
      </c>
      <c r="F3810" s="4">
        <v>15</v>
      </c>
      <c r="G3810" s="9">
        <f>E3810*F3810</f>
        <v>404.25</v>
      </c>
      <c r="H3810" s="10"/>
    </row>
    <row r="3811" spans="1:8" ht="15" x14ac:dyDescent="0.25">
      <c r="A3811" s="8">
        <v>42437</v>
      </c>
      <c r="B3811" s="3">
        <v>1170</v>
      </c>
      <c r="C3811" s="4">
        <v>39</v>
      </c>
      <c r="D3811" s="4" t="s">
        <v>12</v>
      </c>
      <c r="E3811" s="4">
        <v>24.26</v>
      </c>
      <c r="F3811" s="4">
        <v>20</v>
      </c>
      <c r="G3811" s="9">
        <f>E3811*F3811</f>
        <v>485.20000000000005</v>
      </c>
      <c r="H3811" s="10"/>
    </row>
    <row r="3812" spans="1:8" ht="15" x14ac:dyDescent="0.25">
      <c r="A3812" s="8">
        <v>42437</v>
      </c>
      <c r="B3812" s="3">
        <v>1182</v>
      </c>
      <c r="C3812" s="4">
        <v>39</v>
      </c>
      <c r="D3812" s="4" t="s">
        <v>13</v>
      </c>
      <c r="E3812" s="4">
        <v>26.95</v>
      </c>
      <c r="F3812" s="4">
        <v>5</v>
      </c>
      <c r="G3812" s="9">
        <f>E3812*F3812</f>
        <v>134.75</v>
      </c>
      <c r="H3812" s="10"/>
    </row>
    <row r="3813" spans="1:8" ht="15" x14ac:dyDescent="0.25">
      <c r="A3813" s="8">
        <v>42437</v>
      </c>
      <c r="B3813" s="3">
        <v>1191</v>
      </c>
      <c r="C3813" s="4">
        <v>39</v>
      </c>
      <c r="D3813" s="4" t="s">
        <v>12</v>
      </c>
      <c r="E3813" s="4">
        <v>24.26</v>
      </c>
      <c r="F3813" s="4">
        <v>14</v>
      </c>
      <c r="G3813" s="9">
        <f>E3813*F3813</f>
        <v>339.64000000000004</v>
      </c>
      <c r="H3813" s="10"/>
    </row>
    <row r="3814" spans="1:8" ht="15" x14ac:dyDescent="0.25">
      <c r="A3814" s="8">
        <v>42437</v>
      </c>
      <c r="B3814" s="3">
        <v>1203</v>
      </c>
      <c r="C3814" s="4">
        <v>39</v>
      </c>
      <c r="D3814" s="4" t="s">
        <v>13</v>
      </c>
      <c r="E3814" s="4">
        <v>26.95</v>
      </c>
      <c r="F3814" s="4">
        <v>17</v>
      </c>
      <c r="G3814" s="9">
        <f>E3814*F3814</f>
        <v>458.15</v>
      </c>
      <c r="H3814" s="10"/>
    </row>
    <row r="3815" spans="1:8" ht="15" x14ac:dyDescent="0.25">
      <c r="A3815" s="8">
        <v>42438</v>
      </c>
      <c r="B3815" s="3">
        <v>1272</v>
      </c>
      <c r="C3815" s="4">
        <v>39</v>
      </c>
      <c r="D3815" s="4" t="s">
        <v>9</v>
      </c>
      <c r="E3815" s="4">
        <v>26.95</v>
      </c>
      <c r="F3815" s="4">
        <v>6</v>
      </c>
      <c r="G3815" s="9">
        <f>E3815*F3815</f>
        <v>161.69999999999999</v>
      </c>
      <c r="H3815" s="10"/>
    </row>
    <row r="3816" spans="1:8" ht="15" x14ac:dyDescent="0.25">
      <c r="A3816" s="8">
        <v>42444</v>
      </c>
      <c r="B3816" s="3">
        <v>1395</v>
      </c>
      <c r="C3816" s="4">
        <v>39</v>
      </c>
      <c r="D3816" s="4" t="s">
        <v>13</v>
      </c>
      <c r="E3816" s="4">
        <v>26.95</v>
      </c>
      <c r="F3816" s="4">
        <v>22</v>
      </c>
      <c r="G3816" s="9">
        <f>E3816*F3816</f>
        <v>592.9</v>
      </c>
      <c r="H3816" s="10"/>
    </row>
    <row r="3817" spans="1:8" ht="15" x14ac:dyDescent="0.25">
      <c r="A3817" s="8">
        <v>42444</v>
      </c>
      <c r="B3817" s="3">
        <v>1400</v>
      </c>
      <c r="C3817" s="4">
        <v>39</v>
      </c>
      <c r="D3817" s="4" t="s">
        <v>12</v>
      </c>
      <c r="E3817" s="4">
        <v>26.95</v>
      </c>
      <c r="F3817" s="4">
        <v>17</v>
      </c>
      <c r="G3817" s="9">
        <f>E3817*F3817</f>
        <v>458.15</v>
      </c>
      <c r="H3817" s="10"/>
    </row>
    <row r="3818" spans="1:8" ht="15" x14ac:dyDescent="0.25">
      <c r="A3818" s="8">
        <v>42445</v>
      </c>
      <c r="B3818" s="3">
        <v>1405</v>
      </c>
      <c r="C3818" s="4">
        <v>39</v>
      </c>
      <c r="D3818" s="4" t="s">
        <v>9</v>
      </c>
      <c r="E3818" s="4">
        <v>26.95</v>
      </c>
      <c r="F3818" s="4">
        <v>11</v>
      </c>
      <c r="G3818" s="9">
        <f>E3818*F3818</f>
        <v>296.45</v>
      </c>
      <c r="H3818" s="10"/>
    </row>
    <row r="3819" spans="1:8" ht="15" x14ac:dyDescent="0.25">
      <c r="A3819" s="8">
        <v>42446</v>
      </c>
      <c r="B3819" s="3">
        <v>1418</v>
      </c>
      <c r="C3819" s="4">
        <v>39</v>
      </c>
      <c r="D3819" s="4" t="s">
        <v>11</v>
      </c>
      <c r="E3819" s="4">
        <v>26.95</v>
      </c>
      <c r="F3819" s="4">
        <v>21</v>
      </c>
      <c r="G3819" s="9">
        <f>E3819*F3819</f>
        <v>565.94999999999993</v>
      </c>
      <c r="H3819" s="10"/>
    </row>
    <row r="3820" spans="1:8" ht="15" x14ac:dyDescent="0.25">
      <c r="A3820" s="8">
        <v>42451</v>
      </c>
      <c r="B3820" s="3">
        <v>1484</v>
      </c>
      <c r="C3820" s="4">
        <v>39</v>
      </c>
      <c r="D3820" s="4" t="s">
        <v>13</v>
      </c>
      <c r="E3820" s="4">
        <v>26.95</v>
      </c>
      <c r="F3820" s="4">
        <v>21</v>
      </c>
      <c r="G3820" s="9">
        <f>E3820*F3820</f>
        <v>565.94999999999993</v>
      </c>
      <c r="H3820" s="10"/>
    </row>
    <row r="3821" spans="1:8" ht="15" x14ac:dyDescent="0.25">
      <c r="A3821" s="8">
        <v>42451</v>
      </c>
      <c r="B3821" s="3">
        <v>1490</v>
      </c>
      <c r="C3821" s="4">
        <v>39</v>
      </c>
      <c r="D3821" s="4" t="s">
        <v>13</v>
      </c>
      <c r="E3821" s="4">
        <v>26.95</v>
      </c>
      <c r="F3821" s="4">
        <v>13</v>
      </c>
      <c r="G3821" s="9">
        <f>E3821*F3821</f>
        <v>350.34999999999997</v>
      </c>
      <c r="H3821" s="10"/>
    </row>
    <row r="3822" spans="1:8" ht="15" x14ac:dyDescent="0.25">
      <c r="A3822" s="8">
        <v>42452</v>
      </c>
      <c r="B3822" s="3">
        <v>1538</v>
      </c>
      <c r="C3822" s="4">
        <v>39</v>
      </c>
      <c r="D3822" s="4" t="s">
        <v>13</v>
      </c>
      <c r="E3822" s="4">
        <v>26.95</v>
      </c>
      <c r="F3822" s="4">
        <v>7</v>
      </c>
      <c r="G3822" s="9">
        <f>E3822*F3822</f>
        <v>188.65</v>
      </c>
      <c r="H3822" s="10"/>
    </row>
    <row r="3823" spans="1:8" ht="15" x14ac:dyDescent="0.25">
      <c r="A3823" s="8">
        <v>42453</v>
      </c>
      <c r="B3823" s="3">
        <v>1608</v>
      </c>
      <c r="C3823" s="4">
        <v>39</v>
      </c>
      <c r="D3823" s="4" t="s">
        <v>11</v>
      </c>
      <c r="E3823" s="4">
        <v>26.95</v>
      </c>
      <c r="F3823" s="4">
        <v>6</v>
      </c>
      <c r="G3823" s="9">
        <f>E3823*F3823</f>
        <v>161.69999999999999</v>
      </c>
      <c r="H3823" s="10"/>
    </row>
    <row r="3824" spans="1:8" ht="15" x14ac:dyDescent="0.25">
      <c r="A3824" s="8">
        <v>42453</v>
      </c>
      <c r="B3824" s="3">
        <v>1611</v>
      </c>
      <c r="C3824" s="4">
        <v>39</v>
      </c>
      <c r="D3824" s="4" t="s">
        <v>10</v>
      </c>
      <c r="E3824" s="4">
        <v>26.95</v>
      </c>
      <c r="F3824" s="4">
        <v>18</v>
      </c>
      <c r="G3824" s="9">
        <f>E3824*F3824</f>
        <v>485.09999999999997</v>
      </c>
      <c r="H3824" s="10"/>
    </row>
    <row r="3825" spans="1:8" ht="15" x14ac:dyDescent="0.25">
      <c r="A3825" s="8">
        <v>42457</v>
      </c>
      <c r="B3825" s="3">
        <v>1648</v>
      </c>
      <c r="C3825" s="4">
        <v>39</v>
      </c>
      <c r="D3825" s="4" t="s">
        <v>11</v>
      </c>
      <c r="E3825" s="4">
        <v>26.95</v>
      </c>
      <c r="F3825" s="4">
        <v>5</v>
      </c>
      <c r="G3825" s="9">
        <f>E3825*F3825</f>
        <v>134.75</v>
      </c>
      <c r="H3825" s="10"/>
    </row>
    <row r="3826" spans="1:8" ht="15" x14ac:dyDescent="0.25">
      <c r="A3826" s="8">
        <v>42458</v>
      </c>
      <c r="B3826" s="3">
        <v>1684</v>
      </c>
      <c r="C3826" s="4">
        <v>39</v>
      </c>
      <c r="D3826" s="4" t="s">
        <v>13</v>
      </c>
      <c r="E3826" s="4">
        <v>26.95</v>
      </c>
      <c r="F3826" s="4">
        <v>16</v>
      </c>
      <c r="G3826" s="9">
        <f>E3826*F3826</f>
        <v>431.2</v>
      </c>
      <c r="H3826" s="10"/>
    </row>
    <row r="3827" spans="1:8" ht="15" x14ac:dyDescent="0.25">
      <c r="A3827" s="8">
        <v>42458</v>
      </c>
      <c r="B3827" s="3">
        <v>1685</v>
      </c>
      <c r="C3827" s="4">
        <v>39</v>
      </c>
      <c r="D3827" s="4" t="s">
        <v>12</v>
      </c>
      <c r="E3827" s="4">
        <v>26.95</v>
      </c>
      <c r="F3827" s="4">
        <v>12</v>
      </c>
      <c r="G3827" s="9">
        <f>E3827*F3827</f>
        <v>323.39999999999998</v>
      </c>
      <c r="H3827" s="10"/>
    </row>
    <row r="3828" spans="1:8" ht="15" x14ac:dyDescent="0.25">
      <c r="A3828" s="8">
        <v>42458</v>
      </c>
      <c r="B3828" s="3">
        <v>1703</v>
      </c>
      <c r="C3828" s="4">
        <v>39</v>
      </c>
      <c r="D3828" s="4" t="s">
        <v>12</v>
      </c>
      <c r="E3828" s="4">
        <v>26.95</v>
      </c>
      <c r="F3828" s="4">
        <v>10</v>
      </c>
      <c r="G3828" s="9">
        <f>E3828*F3828</f>
        <v>269.5</v>
      </c>
      <c r="H3828" s="10"/>
    </row>
    <row r="3829" spans="1:8" ht="15" x14ac:dyDescent="0.25">
      <c r="A3829" s="8">
        <v>42458</v>
      </c>
      <c r="B3829" s="3">
        <v>1705</v>
      </c>
      <c r="C3829" s="4">
        <v>39</v>
      </c>
      <c r="D3829" s="4" t="s">
        <v>12</v>
      </c>
      <c r="E3829" s="4">
        <v>26.95</v>
      </c>
      <c r="F3829" s="4">
        <v>23</v>
      </c>
      <c r="G3829" s="9">
        <f>E3829*F3829</f>
        <v>619.85</v>
      </c>
      <c r="H3829" s="10"/>
    </row>
    <row r="3830" spans="1:8" ht="15" x14ac:dyDescent="0.25">
      <c r="A3830" s="8">
        <v>42458</v>
      </c>
      <c r="B3830" s="3">
        <v>1750</v>
      </c>
      <c r="C3830" s="4">
        <v>39</v>
      </c>
      <c r="D3830" s="4" t="s">
        <v>13</v>
      </c>
      <c r="E3830" s="4">
        <v>26.95</v>
      </c>
      <c r="F3830" s="4">
        <v>3</v>
      </c>
      <c r="G3830" s="9">
        <f>E3830*F3830</f>
        <v>80.849999999999994</v>
      </c>
      <c r="H3830" s="10"/>
    </row>
    <row r="3831" spans="1:8" ht="15" x14ac:dyDescent="0.25">
      <c r="A3831" s="8">
        <v>42461</v>
      </c>
      <c r="B3831" s="3">
        <v>1794</v>
      </c>
      <c r="C3831" s="4">
        <v>39</v>
      </c>
      <c r="D3831" s="4" t="s">
        <v>12</v>
      </c>
      <c r="E3831" s="4">
        <v>26.95</v>
      </c>
      <c r="F3831" s="4">
        <v>17</v>
      </c>
      <c r="G3831" s="9">
        <f>E3831*F3831</f>
        <v>458.15</v>
      </c>
      <c r="H3831" s="10"/>
    </row>
    <row r="3832" spans="1:8" ht="15" x14ac:dyDescent="0.25">
      <c r="A3832" s="8">
        <v>42462</v>
      </c>
      <c r="B3832" s="3">
        <v>1803</v>
      </c>
      <c r="C3832" s="4">
        <v>39</v>
      </c>
      <c r="D3832" s="4" t="s">
        <v>9</v>
      </c>
      <c r="E3832" s="4">
        <v>26.95</v>
      </c>
      <c r="F3832" s="4">
        <v>9</v>
      </c>
      <c r="G3832" s="9">
        <f>E3832*F3832</f>
        <v>242.54999999999998</v>
      </c>
      <c r="H3832" s="10"/>
    </row>
    <row r="3833" spans="1:8" ht="15" x14ac:dyDescent="0.25">
      <c r="A3833" s="8">
        <v>42462</v>
      </c>
      <c r="B3833" s="3">
        <v>1806</v>
      </c>
      <c r="C3833" s="4">
        <v>39</v>
      </c>
      <c r="D3833" s="4" t="s">
        <v>10</v>
      </c>
      <c r="E3833" s="4">
        <v>26.95</v>
      </c>
      <c r="F3833" s="4">
        <v>15</v>
      </c>
      <c r="G3833" s="9">
        <f>E3833*F3833</f>
        <v>404.25</v>
      </c>
      <c r="H3833" s="10"/>
    </row>
    <row r="3834" spans="1:8" ht="15" x14ac:dyDescent="0.25">
      <c r="A3834" s="8">
        <v>42464</v>
      </c>
      <c r="B3834" s="3">
        <v>1820</v>
      </c>
      <c r="C3834" s="4">
        <v>39</v>
      </c>
      <c r="D3834" s="4" t="s">
        <v>11</v>
      </c>
      <c r="E3834" s="4">
        <v>26.95</v>
      </c>
      <c r="F3834" s="4">
        <v>20</v>
      </c>
      <c r="G3834" s="9">
        <f>E3834*F3834</f>
        <v>539</v>
      </c>
      <c r="H3834" s="10"/>
    </row>
    <row r="3835" spans="1:8" ht="15" x14ac:dyDescent="0.25">
      <c r="A3835" s="8">
        <v>42467</v>
      </c>
      <c r="B3835" s="3">
        <v>1890</v>
      </c>
      <c r="C3835" s="4">
        <v>39</v>
      </c>
      <c r="D3835" s="4" t="s">
        <v>9</v>
      </c>
      <c r="E3835" s="4">
        <v>26.95</v>
      </c>
      <c r="F3835" s="4">
        <v>16</v>
      </c>
      <c r="G3835" s="9">
        <f>E3835*F3835</f>
        <v>431.2</v>
      </c>
      <c r="H3835" s="10"/>
    </row>
    <row r="3836" spans="1:8" ht="15" x14ac:dyDescent="0.25">
      <c r="A3836" s="8">
        <v>42469</v>
      </c>
      <c r="B3836" s="3">
        <v>1937</v>
      </c>
      <c r="C3836" s="4">
        <v>39</v>
      </c>
      <c r="D3836" s="4" t="s">
        <v>10</v>
      </c>
      <c r="E3836" s="4">
        <v>26.95</v>
      </c>
      <c r="F3836" s="4">
        <v>24</v>
      </c>
      <c r="G3836" s="9">
        <f>E3836*F3836</f>
        <v>646.79999999999995</v>
      </c>
      <c r="H3836" s="10"/>
    </row>
    <row r="3837" spans="1:8" ht="15" x14ac:dyDescent="0.25">
      <c r="A3837" s="8">
        <v>42476</v>
      </c>
      <c r="B3837" s="3">
        <v>2033</v>
      </c>
      <c r="C3837" s="4">
        <v>39</v>
      </c>
      <c r="D3837" s="4" t="s">
        <v>10</v>
      </c>
      <c r="E3837" s="4">
        <v>21.56</v>
      </c>
      <c r="F3837" s="4">
        <v>20</v>
      </c>
      <c r="G3837" s="9">
        <f>E3837*F3837</f>
        <v>431.2</v>
      </c>
      <c r="H3837" s="10"/>
    </row>
    <row r="3838" spans="1:8" ht="15" x14ac:dyDescent="0.25">
      <c r="A3838" s="8">
        <v>42476</v>
      </c>
      <c r="B3838" s="3">
        <v>2038</v>
      </c>
      <c r="C3838" s="4">
        <v>39</v>
      </c>
      <c r="D3838" s="4" t="s">
        <v>10</v>
      </c>
      <c r="E3838" s="4">
        <v>26.95</v>
      </c>
      <c r="F3838" s="4">
        <v>18</v>
      </c>
      <c r="G3838" s="9">
        <f>E3838*F3838</f>
        <v>485.09999999999997</v>
      </c>
      <c r="H3838" s="10"/>
    </row>
    <row r="3839" spans="1:8" ht="15" x14ac:dyDescent="0.25">
      <c r="A3839" s="8">
        <v>42478</v>
      </c>
      <c r="B3839" s="3">
        <v>2069</v>
      </c>
      <c r="C3839" s="4">
        <v>39</v>
      </c>
      <c r="D3839" s="4" t="s">
        <v>10</v>
      </c>
      <c r="E3839" s="4">
        <v>24.26</v>
      </c>
      <c r="F3839" s="4">
        <v>9</v>
      </c>
      <c r="G3839" s="9">
        <f>E3839*F3839</f>
        <v>218.34</v>
      </c>
      <c r="H3839" s="10"/>
    </row>
    <row r="3840" spans="1:8" ht="15" x14ac:dyDescent="0.25">
      <c r="A3840" s="8">
        <v>42481</v>
      </c>
      <c r="B3840" s="3">
        <v>2078</v>
      </c>
      <c r="C3840" s="4">
        <v>39</v>
      </c>
      <c r="D3840" s="4" t="s">
        <v>11</v>
      </c>
      <c r="E3840" s="4">
        <v>26.95</v>
      </c>
      <c r="F3840" s="4">
        <v>31</v>
      </c>
      <c r="G3840" s="9">
        <f>E3840*F3840</f>
        <v>835.44999999999993</v>
      </c>
      <c r="H3840" s="10"/>
    </row>
    <row r="3841" spans="1:8" ht="15" x14ac:dyDescent="0.25">
      <c r="A3841" s="8">
        <v>42481</v>
      </c>
      <c r="B3841" s="3">
        <v>2080</v>
      </c>
      <c r="C3841" s="4">
        <v>39</v>
      </c>
      <c r="D3841" s="4" t="s">
        <v>11</v>
      </c>
      <c r="E3841" s="4">
        <v>26.95</v>
      </c>
      <c r="F3841" s="4">
        <v>2</v>
      </c>
      <c r="G3841" s="9">
        <f>E3841*F3841</f>
        <v>53.9</v>
      </c>
      <c r="H3841" s="10"/>
    </row>
    <row r="3842" spans="1:8" ht="15" x14ac:dyDescent="0.25">
      <c r="A3842" s="8">
        <v>42486</v>
      </c>
      <c r="B3842" s="3">
        <v>2147</v>
      </c>
      <c r="C3842" s="4">
        <v>39</v>
      </c>
      <c r="D3842" s="4" t="s">
        <v>13</v>
      </c>
      <c r="E3842" s="4">
        <v>26.95</v>
      </c>
      <c r="F3842" s="4">
        <v>5</v>
      </c>
      <c r="G3842" s="9">
        <f>E3842*F3842</f>
        <v>134.75</v>
      </c>
      <c r="H3842" s="10"/>
    </row>
    <row r="3843" spans="1:8" ht="15" x14ac:dyDescent="0.25">
      <c r="A3843" s="8">
        <v>42488</v>
      </c>
      <c r="B3843" s="3">
        <v>2226</v>
      </c>
      <c r="C3843" s="4">
        <v>39</v>
      </c>
      <c r="D3843" s="4" t="s">
        <v>10</v>
      </c>
      <c r="E3843" s="4">
        <v>26.95</v>
      </c>
      <c r="F3843" s="4">
        <v>25</v>
      </c>
      <c r="G3843" s="9">
        <f>E3843*F3843</f>
        <v>673.75</v>
      </c>
      <c r="H3843" s="10"/>
    </row>
    <row r="3844" spans="1:8" ht="15" x14ac:dyDescent="0.25">
      <c r="A3844" s="8">
        <v>42490</v>
      </c>
      <c r="B3844" s="3">
        <v>2277</v>
      </c>
      <c r="C3844" s="4">
        <v>39</v>
      </c>
      <c r="D3844" s="4" t="s">
        <v>9</v>
      </c>
      <c r="E3844" s="4">
        <v>26.95</v>
      </c>
      <c r="F3844" s="4">
        <v>18</v>
      </c>
      <c r="G3844" s="9">
        <f>E3844*F3844</f>
        <v>485.09999999999997</v>
      </c>
      <c r="H3844" s="10"/>
    </row>
    <row r="3845" spans="1:8" ht="15" x14ac:dyDescent="0.25">
      <c r="A3845" s="8">
        <v>42491</v>
      </c>
      <c r="B3845" s="3">
        <v>2284</v>
      </c>
      <c r="C3845" s="4">
        <v>39</v>
      </c>
      <c r="D3845" s="4" t="s">
        <v>13</v>
      </c>
      <c r="E3845" s="4">
        <v>26.95</v>
      </c>
      <c r="F3845" s="4">
        <v>10</v>
      </c>
      <c r="G3845" s="9">
        <f>E3845*F3845</f>
        <v>269.5</v>
      </c>
      <c r="H3845" s="10"/>
    </row>
    <row r="3846" spans="1:8" ht="15" x14ac:dyDescent="0.25">
      <c r="A3846" s="8">
        <v>42493</v>
      </c>
      <c r="B3846" s="3">
        <v>2293</v>
      </c>
      <c r="C3846" s="4">
        <v>39</v>
      </c>
      <c r="D3846" s="4" t="s">
        <v>13</v>
      </c>
      <c r="E3846" s="4">
        <v>26.95</v>
      </c>
      <c r="F3846" s="4">
        <v>2</v>
      </c>
      <c r="G3846" s="9">
        <f>E3846*F3846</f>
        <v>53.9</v>
      </c>
      <c r="H3846" s="10"/>
    </row>
    <row r="3847" spans="1:8" ht="15" x14ac:dyDescent="0.25">
      <c r="A3847" s="8">
        <v>42493</v>
      </c>
      <c r="B3847" s="3">
        <v>2293</v>
      </c>
      <c r="C3847" s="4">
        <v>39</v>
      </c>
      <c r="D3847" s="4" t="s">
        <v>13</v>
      </c>
      <c r="E3847" s="4">
        <v>26.95</v>
      </c>
      <c r="F3847" s="4">
        <v>20</v>
      </c>
      <c r="G3847" s="9">
        <f>E3847*F3847</f>
        <v>539</v>
      </c>
      <c r="H3847" s="10"/>
    </row>
    <row r="3848" spans="1:8" ht="15" x14ac:dyDescent="0.25">
      <c r="A3848" s="8">
        <v>42493</v>
      </c>
      <c r="B3848" s="3">
        <v>2300</v>
      </c>
      <c r="C3848" s="4">
        <v>39</v>
      </c>
      <c r="D3848" s="4" t="s">
        <v>13</v>
      </c>
      <c r="E3848" s="4">
        <v>26.95</v>
      </c>
      <c r="F3848" s="4">
        <v>15</v>
      </c>
      <c r="G3848" s="9">
        <f>E3848*F3848</f>
        <v>404.25</v>
      </c>
      <c r="H3848" s="10"/>
    </row>
    <row r="3849" spans="1:8" ht="15" x14ac:dyDescent="0.25">
      <c r="A3849" s="8">
        <v>42494</v>
      </c>
      <c r="B3849" s="3">
        <v>2317</v>
      </c>
      <c r="C3849" s="4">
        <v>39</v>
      </c>
      <c r="D3849" s="4" t="s">
        <v>13</v>
      </c>
      <c r="E3849" s="4">
        <v>26.95</v>
      </c>
      <c r="F3849" s="4">
        <v>14</v>
      </c>
      <c r="G3849" s="9">
        <f>E3849*F3849</f>
        <v>377.3</v>
      </c>
      <c r="H3849" s="10"/>
    </row>
    <row r="3850" spans="1:8" ht="15" x14ac:dyDescent="0.25">
      <c r="A3850" s="8">
        <v>42499</v>
      </c>
      <c r="B3850" s="3">
        <v>2469</v>
      </c>
      <c r="C3850" s="4">
        <v>39</v>
      </c>
      <c r="D3850" s="4" t="s">
        <v>10</v>
      </c>
      <c r="E3850" s="4">
        <v>24.26</v>
      </c>
      <c r="F3850" s="4">
        <v>18</v>
      </c>
      <c r="G3850" s="9">
        <f>E3850*F3850</f>
        <v>436.68</v>
      </c>
      <c r="H3850" s="10"/>
    </row>
    <row r="3851" spans="1:8" ht="15" x14ac:dyDescent="0.25">
      <c r="A3851" s="8">
        <v>42501</v>
      </c>
      <c r="B3851" s="3">
        <v>2507</v>
      </c>
      <c r="C3851" s="4">
        <v>39</v>
      </c>
      <c r="D3851" s="4" t="s">
        <v>12</v>
      </c>
      <c r="E3851" s="4">
        <v>26.95</v>
      </c>
      <c r="F3851" s="4">
        <v>14</v>
      </c>
      <c r="G3851" s="9">
        <f>E3851*F3851</f>
        <v>377.3</v>
      </c>
      <c r="H3851" s="10"/>
    </row>
    <row r="3852" spans="1:8" ht="15" x14ac:dyDescent="0.25">
      <c r="A3852" s="8">
        <v>42502</v>
      </c>
      <c r="B3852" s="3">
        <v>2524</v>
      </c>
      <c r="C3852" s="4">
        <v>39</v>
      </c>
      <c r="D3852" s="4" t="s">
        <v>10</v>
      </c>
      <c r="E3852" s="4">
        <v>26.95</v>
      </c>
      <c r="F3852" s="4">
        <v>6</v>
      </c>
      <c r="G3852" s="9">
        <f>E3852*F3852</f>
        <v>161.69999999999999</v>
      </c>
      <c r="H3852" s="10"/>
    </row>
    <row r="3853" spans="1:8" ht="15" x14ac:dyDescent="0.25">
      <c r="A3853" s="8">
        <v>42503</v>
      </c>
      <c r="B3853" s="3">
        <v>2535</v>
      </c>
      <c r="C3853" s="4">
        <v>39</v>
      </c>
      <c r="D3853" s="4" t="s">
        <v>12</v>
      </c>
      <c r="E3853" s="4">
        <v>26.95</v>
      </c>
      <c r="F3853" s="4">
        <v>1</v>
      </c>
      <c r="G3853" s="9">
        <f>E3853*F3853</f>
        <v>26.95</v>
      </c>
      <c r="H3853" s="10"/>
    </row>
    <row r="3854" spans="1:8" ht="15" x14ac:dyDescent="0.25">
      <c r="A3854" s="8">
        <v>42503</v>
      </c>
      <c r="B3854" s="3">
        <v>2537</v>
      </c>
      <c r="C3854" s="4">
        <v>39</v>
      </c>
      <c r="D3854" s="4" t="s">
        <v>13</v>
      </c>
      <c r="E3854" s="4">
        <v>26.95</v>
      </c>
      <c r="F3854" s="4">
        <v>6</v>
      </c>
      <c r="G3854" s="9">
        <f>E3854*F3854</f>
        <v>161.69999999999999</v>
      </c>
      <c r="H3854" s="10"/>
    </row>
    <row r="3855" spans="1:8" ht="15" x14ac:dyDescent="0.25">
      <c r="A3855" s="8">
        <v>42505</v>
      </c>
      <c r="B3855" s="3">
        <v>2560</v>
      </c>
      <c r="C3855" s="4">
        <v>39</v>
      </c>
      <c r="D3855" s="4" t="s">
        <v>13</v>
      </c>
      <c r="E3855" s="4">
        <v>24.26</v>
      </c>
      <c r="F3855" s="4">
        <v>7</v>
      </c>
      <c r="G3855" s="9">
        <f>E3855*F3855</f>
        <v>169.82000000000002</v>
      </c>
      <c r="H3855" s="10"/>
    </row>
    <row r="3856" spans="1:8" ht="15" x14ac:dyDescent="0.25">
      <c r="A3856" s="8">
        <v>42505</v>
      </c>
      <c r="B3856" s="3">
        <v>2565</v>
      </c>
      <c r="C3856" s="4">
        <v>39</v>
      </c>
      <c r="D3856" s="4" t="s">
        <v>13</v>
      </c>
      <c r="E3856" s="4">
        <v>26.95</v>
      </c>
      <c r="F3856" s="4">
        <v>11</v>
      </c>
      <c r="G3856" s="9">
        <f>E3856*F3856</f>
        <v>296.45</v>
      </c>
      <c r="H3856" s="10"/>
    </row>
    <row r="3857" spans="1:8" ht="15" x14ac:dyDescent="0.25">
      <c r="A3857" s="8">
        <v>42511</v>
      </c>
      <c r="B3857" s="3">
        <v>2704</v>
      </c>
      <c r="C3857" s="4">
        <v>39</v>
      </c>
      <c r="D3857" s="4" t="s">
        <v>9</v>
      </c>
      <c r="E3857" s="4">
        <v>26.95</v>
      </c>
      <c r="F3857" s="4">
        <v>19</v>
      </c>
      <c r="G3857" s="9">
        <f>E3857*F3857</f>
        <v>512.04999999999995</v>
      </c>
      <c r="H3857" s="10"/>
    </row>
    <row r="3858" spans="1:8" ht="15" x14ac:dyDescent="0.25">
      <c r="A3858" s="8">
        <v>42516</v>
      </c>
      <c r="B3858" s="3">
        <v>2796</v>
      </c>
      <c r="C3858" s="4">
        <v>39</v>
      </c>
      <c r="D3858" s="4" t="s">
        <v>11</v>
      </c>
      <c r="E3858" s="4">
        <v>26.95</v>
      </c>
      <c r="F3858" s="4">
        <v>19</v>
      </c>
      <c r="G3858" s="9">
        <f>E3858*F3858</f>
        <v>512.04999999999995</v>
      </c>
      <c r="H3858" s="10"/>
    </row>
    <row r="3859" spans="1:8" ht="15" x14ac:dyDescent="0.25">
      <c r="A3859" s="8">
        <v>42516</v>
      </c>
      <c r="B3859" s="3">
        <v>2800</v>
      </c>
      <c r="C3859" s="4">
        <v>39</v>
      </c>
      <c r="D3859" s="4" t="s">
        <v>10</v>
      </c>
      <c r="E3859" s="4">
        <v>26.95</v>
      </c>
      <c r="F3859" s="4">
        <v>1</v>
      </c>
      <c r="G3859" s="9">
        <f>E3859*F3859</f>
        <v>26.95</v>
      </c>
      <c r="H3859" s="10"/>
    </row>
    <row r="3860" spans="1:8" ht="15" x14ac:dyDescent="0.25">
      <c r="A3860" s="8">
        <v>42516</v>
      </c>
      <c r="B3860" s="3">
        <v>2834</v>
      </c>
      <c r="C3860" s="4">
        <v>39</v>
      </c>
      <c r="D3860" s="4" t="s">
        <v>10</v>
      </c>
      <c r="E3860" s="4">
        <v>26.95</v>
      </c>
      <c r="F3860" s="4">
        <v>11</v>
      </c>
      <c r="G3860" s="9">
        <f>E3860*F3860</f>
        <v>296.45</v>
      </c>
      <c r="H3860" s="10"/>
    </row>
    <row r="3861" spans="1:8" ht="15" x14ac:dyDescent="0.25">
      <c r="A3861" s="8">
        <v>42517</v>
      </c>
      <c r="B3861" s="3">
        <v>2848</v>
      </c>
      <c r="C3861" s="4">
        <v>39</v>
      </c>
      <c r="D3861" s="4" t="s">
        <v>12</v>
      </c>
      <c r="E3861" s="4">
        <v>26.95</v>
      </c>
      <c r="F3861" s="4">
        <v>11</v>
      </c>
      <c r="G3861" s="9">
        <f>E3861*F3861</f>
        <v>296.45</v>
      </c>
      <c r="H3861" s="10"/>
    </row>
    <row r="3862" spans="1:8" ht="15" x14ac:dyDescent="0.25">
      <c r="A3862" s="8">
        <v>42526</v>
      </c>
      <c r="B3862" s="3">
        <v>3000</v>
      </c>
      <c r="C3862" s="4">
        <v>39</v>
      </c>
      <c r="D3862" s="4" t="s">
        <v>13</v>
      </c>
      <c r="E3862" s="4">
        <v>26.95</v>
      </c>
      <c r="F3862" s="4">
        <v>24</v>
      </c>
      <c r="G3862" s="9">
        <f>E3862*F3862</f>
        <v>646.79999999999995</v>
      </c>
      <c r="H3862" s="10"/>
    </row>
    <row r="3863" spans="1:8" ht="15" x14ac:dyDescent="0.25">
      <c r="A3863" s="8">
        <v>42529</v>
      </c>
      <c r="B3863" s="3">
        <v>3024</v>
      </c>
      <c r="C3863" s="4">
        <v>39</v>
      </c>
      <c r="D3863" s="4" t="s">
        <v>9</v>
      </c>
      <c r="E3863" s="4">
        <v>26.95</v>
      </c>
      <c r="F3863" s="4">
        <v>15</v>
      </c>
      <c r="G3863" s="9">
        <f>E3863*F3863</f>
        <v>404.25</v>
      </c>
      <c r="H3863" s="10"/>
    </row>
    <row r="3864" spans="1:8" ht="15" x14ac:dyDescent="0.25">
      <c r="A3864" s="8">
        <v>42529</v>
      </c>
      <c r="B3864" s="3">
        <v>3025</v>
      </c>
      <c r="C3864" s="4">
        <v>39</v>
      </c>
      <c r="D3864" s="4" t="s">
        <v>13</v>
      </c>
      <c r="E3864" s="4">
        <v>24.26</v>
      </c>
      <c r="F3864" s="4">
        <v>26</v>
      </c>
      <c r="G3864" s="9">
        <f>E3864*F3864</f>
        <v>630.76</v>
      </c>
      <c r="H3864" s="10"/>
    </row>
    <row r="3865" spans="1:8" ht="15" x14ac:dyDescent="0.25">
      <c r="A3865" s="8">
        <v>42529</v>
      </c>
      <c r="B3865" s="3">
        <v>3034</v>
      </c>
      <c r="C3865" s="4">
        <v>39</v>
      </c>
      <c r="D3865" s="4" t="s">
        <v>9</v>
      </c>
      <c r="E3865" s="4">
        <v>26.95</v>
      </c>
      <c r="F3865" s="4">
        <v>7</v>
      </c>
      <c r="G3865" s="9">
        <f>E3865*F3865</f>
        <v>188.65</v>
      </c>
      <c r="H3865" s="10"/>
    </row>
    <row r="3866" spans="1:8" ht="15" x14ac:dyDescent="0.25">
      <c r="A3866" s="8">
        <v>42531</v>
      </c>
      <c r="B3866" s="3">
        <v>3089</v>
      </c>
      <c r="C3866" s="4">
        <v>39</v>
      </c>
      <c r="D3866" s="4" t="s">
        <v>12</v>
      </c>
      <c r="E3866" s="4">
        <v>26.95</v>
      </c>
      <c r="F3866" s="4">
        <v>14</v>
      </c>
      <c r="G3866" s="9">
        <f>E3866*F3866</f>
        <v>377.3</v>
      </c>
      <c r="H3866" s="10"/>
    </row>
    <row r="3867" spans="1:8" ht="15" x14ac:dyDescent="0.25">
      <c r="A3867" s="8">
        <v>42531</v>
      </c>
      <c r="B3867" s="3">
        <v>3122</v>
      </c>
      <c r="C3867" s="4">
        <v>39</v>
      </c>
      <c r="D3867" s="4" t="s">
        <v>12</v>
      </c>
      <c r="E3867" s="4">
        <v>26.95</v>
      </c>
      <c r="F3867" s="4">
        <v>2</v>
      </c>
      <c r="G3867" s="9">
        <f>E3867*F3867</f>
        <v>53.9</v>
      </c>
      <c r="H3867" s="10"/>
    </row>
    <row r="3868" spans="1:8" ht="15" x14ac:dyDescent="0.25">
      <c r="A3868" s="8">
        <v>42536</v>
      </c>
      <c r="B3868" s="3">
        <v>3226</v>
      </c>
      <c r="C3868" s="4">
        <v>39</v>
      </c>
      <c r="D3868" s="4" t="s">
        <v>13</v>
      </c>
      <c r="E3868" s="4">
        <v>26.95</v>
      </c>
      <c r="F3868" s="4">
        <v>18</v>
      </c>
      <c r="G3868" s="9">
        <f>E3868*F3868</f>
        <v>485.09999999999997</v>
      </c>
      <c r="H3868" s="10"/>
    </row>
    <row r="3869" spans="1:8" ht="15" x14ac:dyDescent="0.25">
      <c r="A3869" s="8">
        <v>42536</v>
      </c>
      <c r="B3869" s="3">
        <v>3229</v>
      </c>
      <c r="C3869" s="4">
        <v>39</v>
      </c>
      <c r="D3869" s="4" t="s">
        <v>9</v>
      </c>
      <c r="E3869" s="4">
        <v>26.95</v>
      </c>
      <c r="F3869" s="4">
        <v>10</v>
      </c>
      <c r="G3869" s="9">
        <f>E3869*F3869</f>
        <v>269.5</v>
      </c>
      <c r="H3869" s="10"/>
    </row>
    <row r="3870" spans="1:8" ht="15" x14ac:dyDescent="0.25">
      <c r="A3870" s="8">
        <v>42538</v>
      </c>
      <c r="B3870" s="3">
        <v>3313</v>
      </c>
      <c r="C3870" s="4">
        <v>39</v>
      </c>
      <c r="D3870" s="4" t="s">
        <v>13</v>
      </c>
      <c r="E3870" s="4">
        <v>26.95</v>
      </c>
      <c r="F3870" s="4">
        <v>13</v>
      </c>
      <c r="G3870" s="9">
        <f>E3870*F3870</f>
        <v>350.34999999999997</v>
      </c>
      <c r="H3870" s="10"/>
    </row>
    <row r="3871" spans="1:8" ht="15" x14ac:dyDescent="0.25">
      <c r="A3871" s="8">
        <v>42540</v>
      </c>
      <c r="B3871" s="3">
        <v>3340</v>
      </c>
      <c r="C3871" s="4">
        <v>39</v>
      </c>
      <c r="D3871" s="4" t="s">
        <v>11</v>
      </c>
      <c r="E3871" s="4">
        <v>26.95</v>
      </c>
      <c r="F3871" s="4">
        <v>13</v>
      </c>
      <c r="G3871" s="9">
        <f>E3871*F3871</f>
        <v>350.34999999999997</v>
      </c>
      <c r="H3871" s="10"/>
    </row>
    <row r="3872" spans="1:8" ht="15" x14ac:dyDescent="0.25">
      <c r="A3872" s="8">
        <v>42543</v>
      </c>
      <c r="B3872" s="3">
        <v>3373</v>
      </c>
      <c r="C3872" s="4">
        <v>39</v>
      </c>
      <c r="D3872" s="4" t="s">
        <v>13</v>
      </c>
      <c r="E3872" s="4">
        <v>26.95</v>
      </c>
      <c r="F3872" s="4">
        <v>20</v>
      </c>
      <c r="G3872" s="9">
        <f>E3872*F3872</f>
        <v>539</v>
      </c>
      <c r="H3872" s="10"/>
    </row>
    <row r="3873" spans="1:8" ht="15" x14ac:dyDescent="0.25">
      <c r="A3873" s="8">
        <v>42543</v>
      </c>
      <c r="B3873" s="3">
        <v>3401</v>
      </c>
      <c r="C3873" s="4">
        <v>39</v>
      </c>
      <c r="D3873" s="4" t="s">
        <v>13</v>
      </c>
      <c r="E3873" s="4">
        <v>21.56</v>
      </c>
      <c r="F3873" s="4">
        <v>19</v>
      </c>
      <c r="G3873" s="9">
        <f>E3873*F3873</f>
        <v>409.64</v>
      </c>
      <c r="H3873" s="10"/>
    </row>
    <row r="3874" spans="1:8" ht="15" x14ac:dyDescent="0.25">
      <c r="A3874" s="8">
        <v>42370</v>
      </c>
      <c r="B3874" s="3">
        <v>2</v>
      </c>
      <c r="C3874" s="4">
        <v>40</v>
      </c>
      <c r="D3874" s="4" t="s">
        <v>10</v>
      </c>
      <c r="E3874" s="4">
        <v>15.26</v>
      </c>
      <c r="F3874" s="4">
        <v>7</v>
      </c>
      <c r="G3874" s="9">
        <f>E3874*F3874</f>
        <v>106.82</v>
      </c>
      <c r="H3874" s="10"/>
    </row>
    <row r="3875" spans="1:8" ht="15" x14ac:dyDescent="0.25">
      <c r="A3875" s="8">
        <v>42371</v>
      </c>
      <c r="B3875" s="3">
        <v>24</v>
      </c>
      <c r="C3875" s="4">
        <v>40</v>
      </c>
      <c r="D3875" s="4" t="s">
        <v>12</v>
      </c>
      <c r="E3875" s="4">
        <v>16.95</v>
      </c>
      <c r="F3875" s="4">
        <v>23</v>
      </c>
      <c r="G3875" s="9">
        <f>E3875*F3875</f>
        <v>389.84999999999997</v>
      </c>
      <c r="H3875" s="10"/>
    </row>
    <row r="3876" spans="1:8" ht="15" x14ac:dyDescent="0.25">
      <c r="A3876" s="8">
        <v>42372</v>
      </c>
      <c r="B3876" s="3">
        <v>30</v>
      </c>
      <c r="C3876" s="4">
        <v>40</v>
      </c>
      <c r="D3876" s="4" t="s">
        <v>10</v>
      </c>
      <c r="E3876" s="4">
        <v>16.95</v>
      </c>
      <c r="F3876" s="4">
        <v>17</v>
      </c>
      <c r="G3876" s="9">
        <f>E3876*F3876</f>
        <v>288.14999999999998</v>
      </c>
      <c r="H3876" s="10"/>
    </row>
    <row r="3877" spans="1:8" ht="15" x14ac:dyDescent="0.25">
      <c r="A3877" s="8">
        <v>42373</v>
      </c>
      <c r="B3877" s="3">
        <v>43</v>
      </c>
      <c r="C3877" s="4">
        <v>40</v>
      </c>
      <c r="D3877" s="4" t="s">
        <v>11</v>
      </c>
      <c r="E3877" s="4">
        <v>16.95</v>
      </c>
      <c r="F3877" s="4">
        <v>16</v>
      </c>
      <c r="G3877" s="9">
        <f>E3877*F3877</f>
        <v>271.2</v>
      </c>
      <c r="H3877" s="10"/>
    </row>
    <row r="3878" spans="1:8" ht="15" x14ac:dyDescent="0.25">
      <c r="A3878" s="8">
        <v>42374</v>
      </c>
      <c r="B3878" s="3">
        <v>53</v>
      </c>
      <c r="C3878" s="4">
        <v>40</v>
      </c>
      <c r="D3878" s="4" t="s">
        <v>11</v>
      </c>
      <c r="E3878" s="4">
        <v>16.95</v>
      </c>
      <c r="F3878" s="4">
        <v>28</v>
      </c>
      <c r="G3878" s="9">
        <f>E3878*F3878</f>
        <v>474.59999999999997</v>
      </c>
      <c r="H3878" s="10"/>
    </row>
    <row r="3879" spans="1:8" ht="15" x14ac:dyDescent="0.25">
      <c r="A3879" s="8">
        <v>42381</v>
      </c>
      <c r="B3879" s="3">
        <v>99</v>
      </c>
      <c r="C3879" s="4">
        <v>40</v>
      </c>
      <c r="D3879" s="4" t="s">
        <v>11</v>
      </c>
      <c r="E3879" s="4">
        <v>16.95</v>
      </c>
      <c r="F3879" s="4">
        <v>12</v>
      </c>
      <c r="G3879" s="9">
        <f>E3879*F3879</f>
        <v>203.39999999999998</v>
      </c>
      <c r="H3879" s="10"/>
    </row>
    <row r="3880" spans="1:8" ht="15" x14ac:dyDescent="0.25">
      <c r="A3880" s="8">
        <v>42381</v>
      </c>
      <c r="B3880" s="3">
        <v>111</v>
      </c>
      <c r="C3880" s="4">
        <v>40</v>
      </c>
      <c r="D3880" s="4" t="s">
        <v>10</v>
      </c>
      <c r="E3880" s="4">
        <v>16.95</v>
      </c>
      <c r="F3880" s="4">
        <v>6</v>
      </c>
      <c r="G3880" s="9">
        <f>E3880*F3880</f>
        <v>101.69999999999999</v>
      </c>
      <c r="H3880" s="10"/>
    </row>
    <row r="3881" spans="1:8" ht="15" x14ac:dyDescent="0.25">
      <c r="A3881" s="8">
        <v>42383</v>
      </c>
      <c r="B3881" s="3">
        <v>129</v>
      </c>
      <c r="C3881" s="4">
        <v>40</v>
      </c>
      <c r="D3881" s="4" t="s">
        <v>12</v>
      </c>
      <c r="E3881" s="4">
        <v>16.95</v>
      </c>
      <c r="F3881" s="4">
        <v>15</v>
      </c>
      <c r="G3881" s="9">
        <f>E3881*F3881</f>
        <v>254.25</v>
      </c>
      <c r="H3881" s="10"/>
    </row>
    <row r="3882" spans="1:8" ht="15" x14ac:dyDescent="0.25">
      <c r="A3882" s="8">
        <v>42384</v>
      </c>
      <c r="B3882" s="3">
        <v>155</v>
      </c>
      <c r="C3882" s="4">
        <v>40</v>
      </c>
      <c r="D3882" s="4" t="s">
        <v>11</v>
      </c>
      <c r="E3882" s="4">
        <v>16.95</v>
      </c>
      <c r="F3882" s="4">
        <v>26</v>
      </c>
      <c r="G3882" s="9">
        <f>E3882*F3882</f>
        <v>440.7</v>
      </c>
      <c r="H3882" s="10"/>
    </row>
    <row r="3883" spans="1:8" ht="15" x14ac:dyDescent="0.25">
      <c r="A3883" s="8">
        <v>42384</v>
      </c>
      <c r="B3883" s="3">
        <v>156</v>
      </c>
      <c r="C3883" s="4">
        <v>40</v>
      </c>
      <c r="D3883" s="4" t="s">
        <v>11</v>
      </c>
      <c r="E3883" s="4">
        <v>16.95</v>
      </c>
      <c r="F3883" s="4">
        <v>24</v>
      </c>
      <c r="G3883" s="9">
        <f>E3883*F3883</f>
        <v>406.79999999999995</v>
      </c>
      <c r="H3883" s="10"/>
    </row>
    <row r="3884" spans="1:8" ht="15" x14ac:dyDescent="0.25">
      <c r="A3884" s="8">
        <v>42388</v>
      </c>
      <c r="B3884" s="3">
        <v>227</v>
      </c>
      <c r="C3884" s="4">
        <v>40</v>
      </c>
      <c r="D3884" s="4" t="s">
        <v>10</v>
      </c>
      <c r="E3884" s="4">
        <v>13.56</v>
      </c>
      <c r="F3884" s="4">
        <v>16</v>
      </c>
      <c r="G3884" s="9">
        <f>E3884*F3884</f>
        <v>216.96</v>
      </c>
      <c r="H3884" s="10"/>
    </row>
    <row r="3885" spans="1:8" ht="15" x14ac:dyDescent="0.25">
      <c r="A3885" s="8">
        <v>42388</v>
      </c>
      <c r="B3885" s="3">
        <v>238</v>
      </c>
      <c r="C3885" s="4">
        <v>40</v>
      </c>
      <c r="D3885" s="4" t="s">
        <v>10</v>
      </c>
      <c r="E3885" s="4">
        <v>16.95</v>
      </c>
      <c r="F3885" s="4">
        <v>31</v>
      </c>
      <c r="G3885" s="9">
        <f>E3885*F3885</f>
        <v>525.44999999999993</v>
      </c>
      <c r="H3885" s="10"/>
    </row>
    <row r="3886" spans="1:8" ht="15" x14ac:dyDescent="0.25">
      <c r="A3886" s="8">
        <v>42389</v>
      </c>
      <c r="B3886" s="3">
        <v>248</v>
      </c>
      <c r="C3886" s="4">
        <v>40</v>
      </c>
      <c r="D3886" s="4" t="s">
        <v>12</v>
      </c>
      <c r="E3886" s="4">
        <v>16.95</v>
      </c>
      <c r="F3886" s="4">
        <v>18</v>
      </c>
      <c r="G3886" s="9">
        <f>E3886*F3886</f>
        <v>305.09999999999997</v>
      </c>
      <c r="H3886" s="10"/>
    </row>
    <row r="3887" spans="1:8" ht="15" x14ac:dyDescent="0.25">
      <c r="A3887" s="8">
        <v>42391</v>
      </c>
      <c r="B3887" s="3">
        <v>308</v>
      </c>
      <c r="C3887" s="4">
        <v>40</v>
      </c>
      <c r="D3887" s="4" t="s">
        <v>10</v>
      </c>
      <c r="E3887" s="4">
        <v>16.95</v>
      </c>
      <c r="F3887" s="4">
        <v>36</v>
      </c>
      <c r="G3887" s="9">
        <f>E3887*F3887</f>
        <v>610.19999999999993</v>
      </c>
      <c r="H3887" s="10"/>
    </row>
    <row r="3888" spans="1:8" ht="15" x14ac:dyDescent="0.25">
      <c r="A3888" s="8">
        <v>42393</v>
      </c>
      <c r="B3888" s="3">
        <v>327</v>
      </c>
      <c r="C3888" s="4">
        <v>40</v>
      </c>
      <c r="D3888" s="4" t="s">
        <v>9</v>
      </c>
      <c r="E3888" s="4">
        <v>15.26</v>
      </c>
      <c r="F3888" s="4">
        <v>22</v>
      </c>
      <c r="G3888" s="9">
        <f>E3888*F3888</f>
        <v>335.71999999999997</v>
      </c>
      <c r="H3888" s="10"/>
    </row>
    <row r="3889" spans="1:8" ht="15" x14ac:dyDescent="0.25">
      <c r="A3889" s="8">
        <v>42393</v>
      </c>
      <c r="B3889" s="3">
        <v>343</v>
      </c>
      <c r="C3889" s="4">
        <v>40</v>
      </c>
      <c r="D3889" s="4" t="s">
        <v>9</v>
      </c>
      <c r="E3889" s="4">
        <v>16.95</v>
      </c>
      <c r="F3889" s="4">
        <v>26</v>
      </c>
      <c r="G3889" s="9">
        <f>E3889*F3889</f>
        <v>440.7</v>
      </c>
      <c r="H3889" s="10"/>
    </row>
    <row r="3890" spans="1:8" ht="15" x14ac:dyDescent="0.25">
      <c r="A3890" s="8">
        <v>42395</v>
      </c>
      <c r="B3890" s="3">
        <v>376</v>
      </c>
      <c r="C3890" s="4">
        <v>40</v>
      </c>
      <c r="D3890" s="4" t="s">
        <v>11</v>
      </c>
      <c r="E3890" s="4">
        <v>16.95</v>
      </c>
      <c r="F3890" s="4">
        <v>4</v>
      </c>
      <c r="G3890" s="9">
        <f>E3890*F3890</f>
        <v>67.8</v>
      </c>
      <c r="H3890" s="10"/>
    </row>
    <row r="3891" spans="1:8" ht="15" x14ac:dyDescent="0.25">
      <c r="A3891" s="8">
        <v>42397</v>
      </c>
      <c r="B3891" s="3">
        <v>410</v>
      </c>
      <c r="C3891" s="4">
        <v>40</v>
      </c>
      <c r="D3891" s="4" t="s">
        <v>9</v>
      </c>
      <c r="E3891" s="4">
        <v>16.95</v>
      </c>
      <c r="F3891" s="4">
        <v>3</v>
      </c>
      <c r="G3891" s="9">
        <f>E3891*F3891</f>
        <v>50.849999999999994</v>
      </c>
      <c r="H3891" s="10"/>
    </row>
    <row r="3892" spans="1:8" ht="15" x14ac:dyDescent="0.25">
      <c r="A3892" s="8">
        <v>42401</v>
      </c>
      <c r="B3892" s="3">
        <v>442</v>
      </c>
      <c r="C3892" s="4">
        <v>40</v>
      </c>
      <c r="D3892" s="4" t="s">
        <v>11</v>
      </c>
      <c r="E3892" s="4">
        <v>16.95</v>
      </c>
      <c r="F3892" s="4">
        <v>2</v>
      </c>
      <c r="G3892" s="9">
        <f>E3892*F3892</f>
        <v>33.9</v>
      </c>
      <c r="H3892" s="10"/>
    </row>
    <row r="3893" spans="1:8" ht="15" x14ac:dyDescent="0.25">
      <c r="A3893" s="8">
        <v>42401</v>
      </c>
      <c r="B3893" s="3">
        <v>445</v>
      </c>
      <c r="C3893" s="4">
        <v>40</v>
      </c>
      <c r="D3893" s="4" t="s">
        <v>13</v>
      </c>
      <c r="E3893" s="4">
        <v>16.95</v>
      </c>
      <c r="F3893" s="4">
        <v>24</v>
      </c>
      <c r="G3893" s="9">
        <f>E3893*F3893</f>
        <v>406.79999999999995</v>
      </c>
      <c r="H3893" s="10"/>
    </row>
    <row r="3894" spans="1:8" ht="15" x14ac:dyDescent="0.25">
      <c r="A3894" s="8">
        <v>42402</v>
      </c>
      <c r="B3894" s="3">
        <v>476</v>
      </c>
      <c r="C3894" s="4">
        <v>40</v>
      </c>
      <c r="D3894" s="4" t="s">
        <v>10</v>
      </c>
      <c r="E3894" s="4">
        <v>16.95</v>
      </c>
      <c r="F3894" s="4">
        <v>1</v>
      </c>
      <c r="G3894" s="9">
        <f>E3894*F3894</f>
        <v>16.95</v>
      </c>
      <c r="H3894" s="10"/>
    </row>
    <row r="3895" spans="1:8" ht="15" x14ac:dyDescent="0.25">
      <c r="A3895" s="8">
        <v>42412</v>
      </c>
      <c r="B3895" s="3">
        <v>579</v>
      </c>
      <c r="C3895" s="4">
        <v>40</v>
      </c>
      <c r="D3895" s="4" t="s">
        <v>10</v>
      </c>
      <c r="E3895" s="4">
        <v>16.95</v>
      </c>
      <c r="F3895" s="4">
        <v>3</v>
      </c>
      <c r="G3895" s="9">
        <f>E3895*F3895</f>
        <v>50.849999999999994</v>
      </c>
      <c r="H3895" s="10"/>
    </row>
    <row r="3896" spans="1:8" ht="15" x14ac:dyDescent="0.25">
      <c r="A3896" s="8">
        <v>42414</v>
      </c>
      <c r="B3896" s="3">
        <v>607</v>
      </c>
      <c r="C3896" s="4">
        <v>40</v>
      </c>
      <c r="D3896" s="4" t="s">
        <v>10</v>
      </c>
      <c r="E3896" s="4">
        <v>16.95</v>
      </c>
      <c r="F3896" s="4">
        <v>7</v>
      </c>
      <c r="G3896" s="9">
        <f>E3896*F3896</f>
        <v>118.64999999999999</v>
      </c>
      <c r="H3896" s="10"/>
    </row>
    <row r="3897" spans="1:8" ht="15" x14ac:dyDescent="0.25">
      <c r="A3897" s="8">
        <v>42419</v>
      </c>
      <c r="B3897" s="3">
        <v>664</v>
      </c>
      <c r="C3897" s="4">
        <v>40</v>
      </c>
      <c r="D3897" s="4" t="s">
        <v>9</v>
      </c>
      <c r="E3897" s="4">
        <v>16.95</v>
      </c>
      <c r="F3897" s="4">
        <v>25</v>
      </c>
      <c r="G3897" s="9">
        <f>E3897*F3897</f>
        <v>423.75</v>
      </c>
      <c r="H3897" s="10"/>
    </row>
    <row r="3898" spans="1:8" ht="15" x14ac:dyDescent="0.25">
      <c r="A3898" s="8">
        <v>42419</v>
      </c>
      <c r="B3898" s="3">
        <v>669</v>
      </c>
      <c r="C3898" s="4">
        <v>40</v>
      </c>
      <c r="D3898" s="4" t="s">
        <v>10</v>
      </c>
      <c r="E3898" s="4">
        <v>16.95</v>
      </c>
      <c r="F3898" s="4">
        <v>16</v>
      </c>
      <c r="G3898" s="9">
        <f>E3898*F3898</f>
        <v>271.2</v>
      </c>
      <c r="H3898" s="10"/>
    </row>
    <row r="3899" spans="1:8" ht="15" x14ac:dyDescent="0.25">
      <c r="A3899" s="8">
        <v>42419</v>
      </c>
      <c r="B3899" s="3">
        <v>673</v>
      </c>
      <c r="C3899" s="4">
        <v>40</v>
      </c>
      <c r="D3899" s="4" t="s">
        <v>10</v>
      </c>
      <c r="E3899" s="4">
        <v>16.95</v>
      </c>
      <c r="F3899" s="4">
        <v>8</v>
      </c>
      <c r="G3899" s="9">
        <f>E3899*F3899</f>
        <v>135.6</v>
      </c>
      <c r="H3899" s="10"/>
    </row>
    <row r="3900" spans="1:8" ht="15" x14ac:dyDescent="0.25">
      <c r="A3900" s="8">
        <v>42426</v>
      </c>
      <c r="B3900" s="3">
        <v>823</v>
      </c>
      <c r="C3900" s="4">
        <v>40</v>
      </c>
      <c r="D3900" s="4" t="s">
        <v>9</v>
      </c>
      <c r="E3900" s="4">
        <v>16.95</v>
      </c>
      <c r="F3900" s="4">
        <v>14</v>
      </c>
      <c r="G3900" s="9">
        <f>E3900*F3900</f>
        <v>237.29999999999998</v>
      </c>
      <c r="H3900" s="10"/>
    </row>
    <row r="3901" spans="1:8" ht="15" x14ac:dyDescent="0.25">
      <c r="A3901" s="8">
        <v>42426</v>
      </c>
      <c r="B3901" s="3">
        <v>844</v>
      </c>
      <c r="C3901" s="4">
        <v>40</v>
      </c>
      <c r="D3901" s="4" t="s">
        <v>11</v>
      </c>
      <c r="E3901" s="4">
        <v>16.95</v>
      </c>
      <c r="F3901" s="4">
        <v>3</v>
      </c>
      <c r="G3901" s="9">
        <f>E3901*F3901</f>
        <v>50.849999999999994</v>
      </c>
      <c r="H3901" s="10"/>
    </row>
    <row r="3902" spans="1:8" ht="15" x14ac:dyDescent="0.25">
      <c r="A3902" s="8">
        <v>42426</v>
      </c>
      <c r="B3902" s="3">
        <v>874</v>
      </c>
      <c r="C3902" s="4">
        <v>40</v>
      </c>
      <c r="D3902" s="4" t="s">
        <v>9</v>
      </c>
      <c r="E3902" s="4">
        <v>16.95</v>
      </c>
      <c r="F3902" s="4">
        <v>12</v>
      </c>
      <c r="G3902" s="9">
        <f>E3902*F3902</f>
        <v>203.39999999999998</v>
      </c>
      <c r="H3902" s="10"/>
    </row>
    <row r="3903" spans="1:8" ht="15" x14ac:dyDescent="0.25">
      <c r="A3903" s="8">
        <v>42426</v>
      </c>
      <c r="B3903" s="3">
        <v>891</v>
      </c>
      <c r="C3903" s="4">
        <v>40</v>
      </c>
      <c r="D3903" s="4" t="s">
        <v>9</v>
      </c>
      <c r="E3903" s="4">
        <v>16.95</v>
      </c>
      <c r="F3903" s="4">
        <v>30</v>
      </c>
      <c r="G3903" s="9">
        <f>E3903*F3903</f>
        <v>508.5</v>
      </c>
      <c r="H3903" s="10"/>
    </row>
    <row r="3904" spans="1:8" ht="15" x14ac:dyDescent="0.25">
      <c r="A3904" s="8">
        <v>42426</v>
      </c>
      <c r="B3904" s="3">
        <v>894</v>
      </c>
      <c r="C3904" s="4">
        <v>40</v>
      </c>
      <c r="D3904" s="4" t="s">
        <v>10</v>
      </c>
      <c r="E3904" s="4">
        <v>15.26</v>
      </c>
      <c r="F3904" s="4">
        <v>9</v>
      </c>
      <c r="G3904" s="9">
        <f>E3904*F3904</f>
        <v>137.34</v>
      </c>
      <c r="H3904" s="10"/>
    </row>
    <row r="3905" spans="1:8" ht="15" x14ac:dyDescent="0.25">
      <c r="A3905" s="8">
        <v>42426</v>
      </c>
      <c r="B3905" s="3">
        <v>905</v>
      </c>
      <c r="C3905" s="4">
        <v>40</v>
      </c>
      <c r="D3905" s="4" t="s">
        <v>11</v>
      </c>
      <c r="E3905" s="4">
        <v>16.95</v>
      </c>
      <c r="F3905" s="4">
        <v>27</v>
      </c>
      <c r="G3905" s="9">
        <f>E3905*F3905</f>
        <v>457.65</v>
      </c>
      <c r="H3905" s="10"/>
    </row>
    <row r="3906" spans="1:8" ht="15" x14ac:dyDescent="0.25">
      <c r="A3906" s="8">
        <v>42426</v>
      </c>
      <c r="B3906" s="3">
        <v>951</v>
      </c>
      <c r="C3906" s="4">
        <v>40</v>
      </c>
      <c r="D3906" s="4" t="s">
        <v>9</v>
      </c>
      <c r="E3906" s="4">
        <v>16.95</v>
      </c>
      <c r="F3906" s="4">
        <v>4</v>
      </c>
      <c r="G3906" s="9">
        <f>E3906*F3906</f>
        <v>67.8</v>
      </c>
      <c r="H3906" s="10"/>
    </row>
    <row r="3907" spans="1:8" ht="15" x14ac:dyDescent="0.25">
      <c r="A3907" s="8">
        <v>42427</v>
      </c>
      <c r="B3907" s="3">
        <v>965</v>
      </c>
      <c r="C3907" s="4">
        <v>40</v>
      </c>
      <c r="D3907" s="4" t="s">
        <v>13</v>
      </c>
      <c r="E3907" s="4">
        <v>15.26</v>
      </c>
      <c r="F3907" s="4">
        <v>28</v>
      </c>
      <c r="G3907" s="9">
        <f>E3907*F3907</f>
        <v>427.28</v>
      </c>
      <c r="H3907" s="10"/>
    </row>
    <row r="3908" spans="1:8" ht="15" x14ac:dyDescent="0.25">
      <c r="A3908" s="8">
        <v>42428</v>
      </c>
      <c r="B3908" s="3">
        <v>974</v>
      </c>
      <c r="C3908" s="4">
        <v>40</v>
      </c>
      <c r="D3908" s="4" t="s">
        <v>10</v>
      </c>
      <c r="E3908" s="4">
        <v>16.95</v>
      </c>
      <c r="F3908" s="4">
        <v>15</v>
      </c>
      <c r="G3908" s="9">
        <f>E3908*F3908</f>
        <v>254.25</v>
      </c>
      <c r="H3908" s="10"/>
    </row>
    <row r="3909" spans="1:8" ht="15" x14ac:dyDescent="0.25">
      <c r="A3909" s="8">
        <v>42431</v>
      </c>
      <c r="B3909" s="3">
        <v>1017</v>
      </c>
      <c r="C3909" s="4">
        <v>40</v>
      </c>
      <c r="D3909" s="4" t="s">
        <v>9</v>
      </c>
      <c r="E3909" s="4">
        <v>16.95</v>
      </c>
      <c r="F3909" s="4">
        <v>31</v>
      </c>
      <c r="G3909" s="9">
        <f>E3909*F3909</f>
        <v>525.44999999999993</v>
      </c>
      <c r="H3909" s="10"/>
    </row>
    <row r="3910" spans="1:8" ht="15" x14ac:dyDescent="0.25">
      <c r="A3910" s="8">
        <v>42432</v>
      </c>
      <c r="B3910" s="3">
        <v>1041</v>
      </c>
      <c r="C3910" s="4">
        <v>40</v>
      </c>
      <c r="D3910" s="4" t="s">
        <v>11</v>
      </c>
      <c r="E3910" s="4">
        <v>16.95</v>
      </c>
      <c r="F3910" s="4">
        <v>3</v>
      </c>
      <c r="G3910" s="9">
        <f>E3910*F3910</f>
        <v>50.849999999999994</v>
      </c>
      <c r="H3910" s="10"/>
    </row>
    <row r="3911" spans="1:8" ht="15" x14ac:dyDescent="0.25">
      <c r="A3911" s="8">
        <v>42436</v>
      </c>
      <c r="B3911" s="3">
        <v>1075</v>
      </c>
      <c r="C3911" s="4">
        <v>40</v>
      </c>
      <c r="D3911" s="4" t="s">
        <v>11</v>
      </c>
      <c r="E3911" s="4">
        <v>16.95</v>
      </c>
      <c r="F3911" s="4">
        <v>2</v>
      </c>
      <c r="G3911" s="9">
        <f>E3911*F3911</f>
        <v>33.9</v>
      </c>
      <c r="H3911" s="10"/>
    </row>
    <row r="3912" spans="1:8" ht="15" x14ac:dyDescent="0.25">
      <c r="A3912" s="8">
        <v>42436</v>
      </c>
      <c r="B3912" s="3">
        <v>1129</v>
      </c>
      <c r="C3912" s="4">
        <v>40</v>
      </c>
      <c r="D3912" s="4" t="s">
        <v>10</v>
      </c>
      <c r="E3912" s="4">
        <v>16.95</v>
      </c>
      <c r="F3912" s="4">
        <v>4</v>
      </c>
      <c r="G3912" s="9">
        <f>E3912*F3912</f>
        <v>67.8</v>
      </c>
      <c r="H3912" s="10"/>
    </row>
    <row r="3913" spans="1:8" ht="15" x14ac:dyDescent="0.25">
      <c r="A3913" s="8">
        <v>42436</v>
      </c>
      <c r="B3913" s="3">
        <v>1156</v>
      </c>
      <c r="C3913" s="4">
        <v>40</v>
      </c>
      <c r="D3913" s="4" t="s">
        <v>10</v>
      </c>
      <c r="E3913" s="4">
        <v>16.95</v>
      </c>
      <c r="F3913" s="4">
        <v>24</v>
      </c>
      <c r="G3913" s="9">
        <f>E3913*F3913</f>
        <v>406.79999999999995</v>
      </c>
      <c r="H3913" s="10"/>
    </row>
    <row r="3914" spans="1:8" ht="15" x14ac:dyDescent="0.25">
      <c r="A3914" s="8">
        <v>42436</v>
      </c>
      <c r="B3914" s="3">
        <v>1165</v>
      </c>
      <c r="C3914" s="4">
        <v>40</v>
      </c>
      <c r="D3914" s="4" t="s">
        <v>11</v>
      </c>
      <c r="E3914" s="4">
        <v>16.95</v>
      </c>
      <c r="F3914" s="4">
        <v>3</v>
      </c>
      <c r="G3914" s="9">
        <f>E3914*F3914</f>
        <v>50.849999999999994</v>
      </c>
      <c r="H3914" s="10"/>
    </row>
    <row r="3915" spans="1:8" ht="15" x14ac:dyDescent="0.25">
      <c r="A3915" s="8">
        <v>42438</v>
      </c>
      <c r="B3915" s="3">
        <v>1208</v>
      </c>
      <c r="C3915" s="4">
        <v>40</v>
      </c>
      <c r="D3915" s="4" t="s">
        <v>13</v>
      </c>
      <c r="E3915" s="4">
        <v>16.95</v>
      </c>
      <c r="F3915" s="4">
        <v>17</v>
      </c>
      <c r="G3915" s="9">
        <f>E3915*F3915</f>
        <v>288.14999999999998</v>
      </c>
      <c r="H3915" s="10"/>
    </row>
    <row r="3916" spans="1:8" ht="15" x14ac:dyDescent="0.25">
      <c r="A3916" s="8">
        <v>42438</v>
      </c>
      <c r="B3916" s="3">
        <v>1211</v>
      </c>
      <c r="C3916" s="4">
        <v>40</v>
      </c>
      <c r="D3916" s="4" t="s">
        <v>12</v>
      </c>
      <c r="E3916" s="4">
        <v>16.95</v>
      </c>
      <c r="F3916" s="4">
        <v>17</v>
      </c>
      <c r="G3916" s="9">
        <f>E3916*F3916</f>
        <v>288.14999999999998</v>
      </c>
      <c r="H3916" s="10"/>
    </row>
    <row r="3917" spans="1:8" ht="15" x14ac:dyDescent="0.25">
      <c r="A3917" s="8">
        <v>42438</v>
      </c>
      <c r="B3917" s="3">
        <v>1246</v>
      </c>
      <c r="C3917" s="4">
        <v>40</v>
      </c>
      <c r="D3917" s="4" t="s">
        <v>13</v>
      </c>
      <c r="E3917" s="4">
        <v>16.95</v>
      </c>
      <c r="F3917" s="4">
        <v>2</v>
      </c>
      <c r="G3917" s="9">
        <f>E3917*F3917</f>
        <v>33.9</v>
      </c>
      <c r="H3917" s="10"/>
    </row>
    <row r="3918" spans="1:8" ht="15" x14ac:dyDescent="0.25">
      <c r="A3918" s="8">
        <v>42440</v>
      </c>
      <c r="B3918" s="3">
        <v>1301</v>
      </c>
      <c r="C3918" s="4">
        <v>40</v>
      </c>
      <c r="D3918" s="4" t="s">
        <v>12</v>
      </c>
      <c r="E3918" s="4">
        <v>16.95</v>
      </c>
      <c r="F3918" s="4">
        <v>30</v>
      </c>
      <c r="G3918" s="9">
        <f>E3918*F3918</f>
        <v>508.5</v>
      </c>
      <c r="H3918" s="10"/>
    </row>
    <row r="3919" spans="1:8" ht="15" x14ac:dyDescent="0.25">
      <c r="A3919" s="8">
        <v>42442</v>
      </c>
      <c r="B3919" s="3">
        <v>1340</v>
      </c>
      <c r="C3919" s="4">
        <v>40</v>
      </c>
      <c r="D3919" s="4" t="s">
        <v>11</v>
      </c>
      <c r="E3919" s="4">
        <v>16.95</v>
      </c>
      <c r="F3919" s="4">
        <v>26</v>
      </c>
      <c r="G3919" s="9">
        <f>E3919*F3919</f>
        <v>440.7</v>
      </c>
      <c r="H3919" s="10"/>
    </row>
    <row r="3920" spans="1:8" ht="15" x14ac:dyDescent="0.25">
      <c r="A3920" s="8">
        <v>42443</v>
      </c>
      <c r="B3920" s="3">
        <v>1376</v>
      </c>
      <c r="C3920" s="4">
        <v>40</v>
      </c>
      <c r="D3920" s="4" t="s">
        <v>11</v>
      </c>
      <c r="E3920" s="4">
        <v>16.95</v>
      </c>
      <c r="F3920" s="4">
        <v>30</v>
      </c>
      <c r="G3920" s="9">
        <f>E3920*F3920</f>
        <v>508.5</v>
      </c>
      <c r="H3920" s="10"/>
    </row>
    <row r="3921" spans="1:8" ht="15" x14ac:dyDescent="0.25">
      <c r="A3921" s="8">
        <v>42447</v>
      </c>
      <c r="B3921" s="3">
        <v>1420</v>
      </c>
      <c r="C3921" s="4">
        <v>40</v>
      </c>
      <c r="D3921" s="4" t="s">
        <v>12</v>
      </c>
      <c r="E3921" s="4">
        <v>15.26</v>
      </c>
      <c r="F3921" s="4">
        <v>11</v>
      </c>
      <c r="G3921" s="9">
        <f>E3921*F3921</f>
        <v>167.85999999999999</v>
      </c>
      <c r="H3921" s="10"/>
    </row>
    <row r="3922" spans="1:8" ht="15" x14ac:dyDescent="0.25">
      <c r="A3922" s="8">
        <v>42447</v>
      </c>
      <c r="B3922" s="3">
        <v>1421</v>
      </c>
      <c r="C3922" s="4">
        <v>40</v>
      </c>
      <c r="D3922" s="4" t="s">
        <v>13</v>
      </c>
      <c r="E3922" s="4">
        <v>16.95</v>
      </c>
      <c r="F3922" s="4">
        <v>15</v>
      </c>
      <c r="G3922" s="9">
        <f>E3922*F3922</f>
        <v>254.25</v>
      </c>
      <c r="H3922" s="10"/>
    </row>
    <row r="3923" spans="1:8" ht="15" x14ac:dyDescent="0.25">
      <c r="A3923" s="8">
        <v>42447</v>
      </c>
      <c r="B3923" s="3">
        <v>1424</v>
      </c>
      <c r="C3923" s="4">
        <v>40</v>
      </c>
      <c r="D3923" s="4" t="s">
        <v>12</v>
      </c>
      <c r="E3923" s="4">
        <v>15.26</v>
      </c>
      <c r="F3923" s="4">
        <v>30</v>
      </c>
      <c r="G3923" s="9">
        <f>E3923*F3923</f>
        <v>457.8</v>
      </c>
      <c r="H3923" s="10"/>
    </row>
    <row r="3924" spans="1:8" ht="15" x14ac:dyDescent="0.25">
      <c r="A3924" s="8">
        <v>42447</v>
      </c>
      <c r="B3924" s="3">
        <v>1434</v>
      </c>
      <c r="C3924" s="4">
        <v>40</v>
      </c>
      <c r="D3924" s="4" t="s">
        <v>13</v>
      </c>
      <c r="E3924" s="4">
        <v>16.95</v>
      </c>
      <c r="F3924" s="4">
        <v>19</v>
      </c>
      <c r="G3924" s="9">
        <f>E3924*F3924</f>
        <v>322.05</v>
      </c>
      <c r="H3924" s="10"/>
    </row>
    <row r="3925" spans="1:8" ht="15" x14ac:dyDescent="0.25">
      <c r="A3925" s="8">
        <v>42450</v>
      </c>
      <c r="B3925" s="3">
        <v>1452</v>
      </c>
      <c r="C3925" s="4">
        <v>40</v>
      </c>
      <c r="D3925" s="4" t="s">
        <v>11</v>
      </c>
      <c r="E3925" s="4">
        <v>16.95</v>
      </c>
      <c r="F3925" s="4">
        <v>7</v>
      </c>
      <c r="G3925" s="9">
        <f>E3925*F3925</f>
        <v>118.64999999999999</v>
      </c>
      <c r="H3925" s="10"/>
    </row>
    <row r="3926" spans="1:8" ht="15" x14ac:dyDescent="0.25">
      <c r="A3926" s="8">
        <v>42451</v>
      </c>
      <c r="B3926" s="3">
        <v>1500</v>
      </c>
      <c r="C3926" s="4">
        <v>40</v>
      </c>
      <c r="D3926" s="4" t="s">
        <v>13</v>
      </c>
      <c r="E3926" s="4">
        <v>16.95</v>
      </c>
      <c r="F3926" s="4">
        <v>6</v>
      </c>
      <c r="G3926" s="9">
        <f>E3926*F3926</f>
        <v>101.69999999999999</v>
      </c>
      <c r="H3926" s="10"/>
    </row>
    <row r="3927" spans="1:8" ht="15" x14ac:dyDescent="0.25">
      <c r="A3927" s="8">
        <v>42452</v>
      </c>
      <c r="B3927" s="3">
        <v>1535</v>
      </c>
      <c r="C3927" s="4">
        <v>40</v>
      </c>
      <c r="D3927" s="4" t="s">
        <v>9</v>
      </c>
      <c r="E3927" s="4">
        <v>15.26</v>
      </c>
      <c r="F3927" s="4">
        <v>36</v>
      </c>
      <c r="G3927" s="9">
        <f>E3927*F3927</f>
        <v>549.36</v>
      </c>
      <c r="H3927" s="10"/>
    </row>
    <row r="3928" spans="1:8" ht="15" x14ac:dyDescent="0.25">
      <c r="A3928" s="8">
        <v>42452</v>
      </c>
      <c r="B3928" s="3">
        <v>1557</v>
      </c>
      <c r="C3928" s="4">
        <v>40</v>
      </c>
      <c r="D3928" s="4" t="s">
        <v>9</v>
      </c>
      <c r="E3928" s="4">
        <v>16.95</v>
      </c>
      <c r="F3928" s="4">
        <v>24</v>
      </c>
      <c r="G3928" s="9">
        <f>E3928*F3928</f>
        <v>406.79999999999995</v>
      </c>
      <c r="H3928" s="10"/>
    </row>
    <row r="3929" spans="1:8" ht="15" x14ac:dyDescent="0.25">
      <c r="A3929" s="8">
        <v>42452</v>
      </c>
      <c r="B3929" s="3">
        <v>1572</v>
      </c>
      <c r="C3929" s="4">
        <v>40</v>
      </c>
      <c r="D3929" s="4" t="s">
        <v>12</v>
      </c>
      <c r="E3929" s="4">
        <v>16.95</v>
      </c>
      <c r="F3929" s="4">
        <v>4</v>
      </c>
      <c r="G3929" s="9">
        <f>E3929*F3929</f>
        <v>67.8</v>
      </c>
      <c r="H3929" s="10"/>
    </row>
    <row r="3930" spans="1:8" ht="15" x14ac:dyDescent="0.25">
      <c r="A3930" s="8">
        <v>42453</v>
      </c>
      <c r="B3930" s="3">
        <v>1612</v>
      </c>
      <c r="C3930" s="4">
        <v>40</v>
      </c>
      <c r="D3930" s="4" t="s">
        <v>10</v>
      </c>
      <c r="E3930" s="4">
        <v>16.95</v>
      </c>
      <c r="F3930" s="4">
        <v>33</v>
      </c>
      <c r="G3930" s="9">
        <f>E3930*F3930</f>
        <v>559.35</v>
      </c>
      <c r="H3930" s="10"/>
    </row>
    <row r="3931" spans="1:8" ht="15" x14ac:dyDescent="0.25">
      <c r="A3931" s="8">
        <v>42458</v>
      </c>
      <c r="B3931" s="3">
        <v>1665</v>
      </c>
      <c r="C3931" s="4">
        <v>40</v>
      </c>
      <c r="D3931" s="4" t="s">
        <v>13</v>
      </c>
      <c r="E3931" s="4">
        <v>16.95</v>
      </c>
      <c r="F3931" s="4">
        <v>18</v>
      </c>
      <c r="G3931" s="9">
        <f>E3931*F3931</f>
        <v>305.09999999999997</v>
      </c>
      <c r="H3931" s="10"/>
    </row>
    <row r="3932" spans="1:8" ht="15" x14ac:dyDescent="0.25">
      <c r="A3932" s="8">
        <v>42458</v>
      </c>
      <c r="B3932" s="3">
        <v>1683</v>
      </c>
      <c r="C3932" s="4">
        <v>40</v>
      </c>
      <c r="D3932" s="4" t="s">
        <v>12</v>
      </c>
      <c r="E3932" s="4">
        <v>16.95</v>
      </c>
      <c r="F3932" s="4">
        <v>23</v>
      </c>
      <c r="G3932" s="9">
        <f>E3932*F3932</f>
        <v>389.84999999999997</v>
      </c>
      <c r="H3932" s="10"/>
    </row>
    <row r="3933" spans="1:8" ht="15" x14ac:dyDescent="0.25">
      <c r="A3933" s="8">
        <v>42458</v>
      </c>
      <c r="B3933" s="3">
        <v>1749</v>
      </c>
      <c r="C3933" s="4">
        <v>40</v>
      </c>
      <c r="D3933" s="4" t="s">
        <v>12</v>
      </c>
      <c r="E3933" s="4">
        <v>16.95</v>
      </c>
      <c r="F3933" s="4">
        <v>33</v>
      </c>
      <c r="G3933" s="9">
        <f>E3933*F3933</f>
        <v>559.35</v>
      </c>
      <c r="H3933" s="10"/>
    </row>
    <row r="3934" spans="1:8" ht="15" x14ac:dyDescent="0.25">
      <c r="A3934" s="8">
        <v>42458</v>
      </c>
      <c r="B3934" s="3">
        <v>1750</v>
      </c>
      <c r="C3934" s="4">
        <v>40</v>
      </c>
      <c r="D3934" s="4" t="s">
        <v>13</v>
      </c>
      <c r="E3934" s="4">
        <v>16.95</v>
      </c>
      <c r="F3934" s="4">
        <v>23</v>
      </c>
      <c r="G3934" s="9">
        <f>E3934*F3934</f>
        <v>389.84999999999997</v>
      </c>
      <c r="H3934" s="10"/>
    </row>
    <row r="3935" spans="1:8" ht="15" x14ac:dyDescent="0.25">
      <c r="A3935" s="8">
        <v>42459</v>
      </c>
      <c r="B3935" s="3">
        <v>1766</v>
      </c>
      <c r="C3935" s="4">
        <v>40</v>
      </c>
      <c r="D3935" s="4" t="s">
        <v>13</v>
      </c>
      <c r="E3935" s="4">
        <v>16.95</v>
      </c>
      <c r="F3935" s="4">
        <v>9</v>
      </c>
      <c r="G3935" s="9">
        <f>E3935*F3935</f>
        <v>152.54999999999998</v>
      </c>
      <c r="H3935" s="10"/>
    </row>
    <row r="3936" spans="1:8" ht="15" x14ac:dyDescent="0.25">
      <c r="A3936" s="8">
        <v>42460</v>
      </c>
      <c r="B3936" s="3">
        <v>1778</v>
      </c>
      <c r="C3936" s="4">
        <v>40</v>
      </c>
      <c r="D3936" s="4" t="s">
        <v>11</v>
      </c>
      <c r="E3936" s="4">
        <v>15.26</v>
      </c>
      <c r="F3936" s="4">
        <v>42</v>
      </c>
      <c r="G3936" s="9">
        <f>E3936*F3936</f>
        <v>640.91999999999996</v>
      </c>
      <c r="H3936" s="10"/>
    </row>
    <row r="3937" spans="1:8" ht="15" x14ac:dyDescent="0.25">
      <c r="A3937" s="8">
        <v>42462</v>
      </c>
      <c r="B3937" s="3">
        <v>1814</v>
      </c>
      <c r="C3937" s="4">
        <v>40</v>
      </c>
      <c r="D3937" s="4" t="s">
        <v>9</v>
      </c>
      <c r="E3937" s="4">
        <v>13.56</v>
      </c>
      <c r="F3937" s="4">
        <v>6</v>
      </c>
      <c r="G3937" s="9">
        <f>E3937*F3937</f>
        <v>81.36</v>
      </c>
      <c r="H3937" s="10"/>
    </row>
    <row r="3938" spans="1:8" ht="15" x14ac:dyDescent="0.25">
      <c r="A3938" s="8">
        <v>42465</v>
      </c>
      <c r="B3938" s="3">
        <v>1844</v>
      </c>
      <c r="C3938" s="4">
        <v>40</v>
      </c>
      <c r="D3938" s="4" t="s">
        <v>12</v>
      </c>
      <c r="E3938" s="4">
        <v>13.56</v>
      </c>
      <c r="F3938" s="4">
        <v>42</v>
      </c>
      <c r="G3938" s="9">
        <f>E3938*F3938</f>
        <v>569.52</v>
      </c>
      <c r="H3938" s="10"/>
    </row>
    <row r="3939" spans="1:8" ht="15" x14ac:dyDescent="0.25">
      <c r="A3939" s="8">
        <v>42467</v>
      </c>
      <c r="B3939" s="3">
        <v>1882</v>
      </c>
      <c r="C3939" s="4">
        <v>40</v>
      </c>
      <c r="D3939" s="4" t="s">
        <v>11</v>
      </c>
      <c r="E3939" s="4">
        <v>16.95</v>
      </c>
      <c r="F3939" s="4">
        <v>20</v>
      </c>
      <c r="G3939" s="9">
        <f>E3939*F3939</f>
        <v>339</v>
      </c>
      <c r="H3939" s="10"/>
    </row>
    <row r="3940" spans="1:8" ht="15" x14ac:dyDescent="0.25">
      <c r="A3940" s="8">
        <v>42467</v>
      </c>
      <c r="B3940" s="3">
        <v>1925</v>
      </c>
      <c r="C3940" s="4">
        <v>40</v>
      </c>
      <c r="D3940" s="4" t="s">
        <v>10</v>
      </c>
      <c r="E3940" s="4">
        <v>16.95</v>
      </c>
      <c r="F3940" s="4">
        <v>17</v>
      </c>
      <c r="G3940" s="9">
        <f>E3940*F3940</f>
        <v>288.14999999999998</v>
      </c>
      <c r="H3940" s="10"/>
    </row>
    <row r="3941" spans="1:8" ht="15" x14ac:dyDescent="0.25">
      <c r="A3941" s="8">
        <v>42470</v>
      </c>
      <c r="B3941" s="3">
        <v>1956</v>
      </c>
      <c r="C3941" s="4">
        <v>40</v>
      </c>
      <c r="D3941" s="4" t="s">
        <v>13</v>
      </c>
      <c r="E3941" s="4">
        <v>16.95</v>
      </c>
      <c r="F3941" s="4">
        <v>22</v>
      </c>
      <c r="G3941" s="9">
        <f>E3941*F3941</f>
        <v>372.9</v>
      </c>
      <c r="H3941" s="10"/>
    </row>
    <row r="3942" spans="1:8" ht="15" x14ac:dyDescent="0.25">
      <c r="A3942" s="8">
        <v>42473</v>
      </c>
      <c r="B3942" s="3">
        <v>1978</v>
      </c>
      <c r="C3942" s="4">
        <v>40</v>
      </c>
      <c r="D3942" s="4" t="s">
        <v>13</v>
      </c>
      <c r="E3942" s="4">
        <v>15.26</v>
      </c>
      <c r="F3942" s="4">
        <v>30</v>
      </c>
      <c r="G3942" s="9">
        <f>E3942*F3942</f>
        <v>457.8</v>
      </c>
      <c r="H3942" s="10"/>
    </row>
    <row r="3943" spans="1:8" ht="15" x14ac:dyDescent="0.25">
      <c r="A3943" s="8">
        <v>42474</v>
      </c>
      <c r="B3943" s="3">
        <v>1982</v>
      </c>
      <c r="C3943" s="4">
        <v>40</v>
      </c>
      <c r="D3943" s="4" t="s">
        <v>11</v>
      </c>
      <c r="E3943" s="4">
        <v>16.95</v>
      </c>
      <c r="F3943" s="4">
        <v>5</v>
      </c>
      <c r="G3943" s="9">
        <f>E3943*F3943</f>
        <v>84.75</v>
      </c>
      <c r="H3943" s="10"/>
    </row>
    <row r="3944" spans="1:8" ht="15" x14ac:dyDescent="0.25">
      <c r="A3944" s="8">
        <v>42476</v>
      </c>
      <c r="B3944" s="3">
        <v>2012</v>
      </c>
      <c r="C3944" s="4">
        <v>40</v>
      </c>
      <c r="D3944" s="4" t="s">
        <v>10</v>
      </c>
      <c r="E3944" s="4">
        <v>16.95</v>
      </c>
      <c r="F3944" s="4">
        <v>15</v>
      </c>
      <c r="G3944" s="9">
        <f>E3944*F3944</f>
        <v>254.25</v>
      </c>
      <c r="H3944" s="10"/>
    </row>
    <row r="3945" spans="1:8" ht="15" x14ac:dyDescent="0.25">
      <c r="A3945" s="8">
        <v>42476</v>
      </c>
      <c r="B3945" s="3">
        <v>2023</v>
      </c>
      <c r="C3945" s="4">
        <v>40</v>
      </c>
      <c r="D3945" s="4" t="s">
        <v>10</v>
      </c>
      <c r="E3945" s="4">
        <v>16.95</v>
      </c>
      <c r="F3945" s="4">
        <v>6</v>
      </c>
      <c r="G3945" s="9">
        <f>E3945*F3945</f>
        <v>101.69999999999999</v>
      </c>
      <c r="H3945" s="10"/>
    </row>
    <row r="3946" spans="1:8" ht="15" x14ac:dyDescent="0.25">
      <c r="A3946" s="8">
        <v>42476</v>
      </c>
      <c r="B3946" s="3">
        <v>2026</v>
      </c>
      <c r="C3946" s="4">
        <v>40</v>
      </c>
      <c r="D3946" s="4" t="s">
        <v>9</v>
      </c>
      <c r="E3946" s="4">
        <v>16.95</v>
      </c>
      <c r="F3946" s="4">
        <v>25</v>
      </c>
      <c r="G3946" s="9">
        <f>E3946*F3946</f>
        <v>423.75</v>
      </c>
      <c r="H3946" s="10"/>
    </row>
    <row r="3947" spans="1:8" ht="15" x14ac:dyDescent="0.25">
      <c r="A3947" s="8">
        <v>42477</v>
      </c>
      <c r="B3947" s="3">
        <v>2044</v>
      </c>
      <c r="C3947" s="4">
        <v>40</v>
      </c>
      <c r="D3947" s="4" t="s">
        <v>13</v>
      </c>
      <c r="E3947" s="4">
        <v>16.95</v>
      </c>
      <c r="F3947" s="4">
        <v>38</v>
      </c>
      <c r="G3947" s="9">
        <f>E3947*F3947</f>
        <v>644.1</v>
      </c>
      <c r="H3947" s="10"/>
    </row>
    <row r="3948" spans="1:8" ht="15" x14ac:dyDescent="0.25">
      <c r="A3948" s="8">
        <v>42485</v>
      </c>
      <c r="B3948" s="3">
        <v>2104</v>
      </c>
      <c r="C3948" s="4">
        <v>40</v>
      </c>
      <c r="D3948" s="4" t="s">
        <v>10</v>
      </c>
      <c r="E3948" s="4">
        <v>16.95</v>
      </c>
      <c r="F3948" s="4">
        <v>34</v>
      </c>
      <c r="G3948" s="9">
        <f>E3948*F3948</f>
        <v>576.29999999999995</v>
      </c>
      <c r="H3948" s="10"/>
    </row>
    <row r="3949" spans="1:8" ht="15" x14ac:dyDescent="0.25">
      <c r="A3949" s="8">
        <v>42488</v>
      </c>
      <c r="B3949" s="3">
        <v>2225</v>
      </c>
      <c r="C3949" s="4">
        <v>40</v>
      </c>
      <c r="D3949" s="4" t="s">
        <v>11</v>
      </c>
      <c r="E3949" s="4">
        <v>15.26</v>
      </c>
      <c r="F3949" s="4">
        <v>28</v>
      </c>
      <c r="G3949" s="9">
        <f>E3949*F3949</f>
        <v>427.28</v>
      </c>
      <c r="H3949" s="10"/>
    </row>
    <row r="3950" spans="1:8" ht="15" x14ac:dyDescent="0.25">
      <c r="A3950" s="8">
        <v>42488</v>
      </c>
      <c r="B3950" s="3">
        <v>2259</v>
      </c>
      <c r="C3950" s="4">
        <v>40</v>
      </c>
      <c r="D3950" s="4" t="s">
        <v>11</v>
      </c>
      <c r="E3950" s="4">
        <v>16.95</v>
      </c>
      <c r="F3950" s="4">
        <v>23</v>
      </c>
      <c r="G3950" s="9">
        <f>E3950*F3950</f>
        <v>389.84999999999997</v>
      </c>
      <c r="H3950" s="10"/>
    </row>
    <row r="3951" spans="1:8" ht="15" x14ac:dyDescent="0.25">
      <c r="A3951" s="8">
        <v>42491</v>
      </c>
      <c r="B3951" s="3">
        <v>2282</v>
      </c>
      <c r="C3951" s="4">
        <v>40</v>
      </c>
      <c r="D3951" s="4" t="s">
        <v>13</v>
      </c>
      <c r="E3951" s="4">
        <v>15.26</v>
      </c>
      <c r="F3951" s="4">
        <v>1</v>
      </c>
      <c r="G3951" s="9">
        <f>E3951*F3951</f>
        <v>15.26</v>
      </c>
      <c r="H3951" s="10"/>
    </row>
    <row r="3952" spans="1:8" ht="15" x14ac:dyDescent="0.25">
      <c r="A3952" s="8">
        <v>42493</v>
      </c>
      <c r="B3952" s="3">
        <v>2290</v>
      </c>
      <c r="C3952" s="4">
        <v>40</v>
      </c>
      <c r="D3952" s="4" t="s">
        <v>12</v>
      </c>
      <c r="E3952" s="4">
        <v>16.95</v>
      </c>
      <c r="F3952" s="4">
        <v>28</v>
      </c>
      <c r="G3952" s="9">
        <f>E3952*F3952</f>
        <v>474.59999999999997</v>
      </c>
      <c r="H3952" s="10"/>
    </row>
    <row r="3953" spans="1:8" ht="15" x14ac:dyDescent="0.25">
      <c r="A3953" s="8">
        <v>42493</v>
      </c>
      <c r="B3953" s="3">
        <v>2290</v>
      </c>
      <c r="C3953" s="4">
        <v>40</v>
      </c>
      <c r="D3953" s="4" t="s">
        <v>12</v>
      </c>
      <c r="E3953" s="4">
        <v>16.95</v>
      </c>
      <c r="F3953" s="4">
        <v>31</v>
      </c>
      <c r="G3953" s="9">
        <f>E3953*F3953</f>
        <v>525.44999999999993</v>
      </c>
      <c r="H3953" s="10"/>
    </row>
    <row r="3954" spans="1:8" ht="15" x14ac:dyDescent="0.25">
      <c r="A3954" s="8">
        <v>42493</v>
      </c>
      <c r="B3954" s="3">
        <v>2306</v>
      </c>
      <c r="C3954" s="4">
        <v>40</v>
      </c>
      <c r="D3954" s="4" t="s">
        <v>12</v>
      </c>
      <c r="E3954" s="4">
        <v>16.95</v>
      </c>
      <c r="F3954" s="4">
        <v>4</v>
      </c>
      <c r="G3954" s="9">
        <f>E3954*F3954</f>
        <v>67.8</v>
      </c>
      <c r="H3954" s="10"/>
    </row>
    <row r="3955" spans="1:8" ht="15" x14ac:dyDescent="0.25">
      <c r="A3955" s="8">
        <v>42494</v>
      </c>
      <c r="B3955" s="3">
        <v>2309</v>
      </c>
      <c r="C3955" s="4">
        <v>40</v>
      </c>
      <c r="D3955" s="4" t="s">
        <v>13</v>
      </c>
      <c r="E3955" s="4">
        <v>16.95</v>
      </c>
      <c r="F3955" s="4">
        <v>11</v>
      </c>
      <c r="G3955" s="9">
        <f>E3955*F3955</f>
        <v>186.45</v>
      </c>
      <c r="H3955" s="10"/>
    </row>
    <row r="3956" spans="1:8" ht="15" x14ac:dyDescent="0.25">
      <c r="A3956" s="8">
        <v>42494</v>
      </c>
      <c r="B3956" s="3">
        <v>2311</v>
      </c>
      <c r="C3956" s="4">
        <v>40</v>
      </c>
      <c r="D3956" s="4" t="s">
        <v>13</v>
      </c>
      <c r="E3956" s="4">
        <v>15.26</v>
      </c>
      <c r="F3956" s="4">
        <v>23</v>
      </c>
      <c r="G3956" s="9">
        <f>E3956*F3956</f>
        <v>350.98</v>
      </c>
      <c r="H3956" s="10"/>
    </row>
    <row r="3957" spans="1:8" ht="15" x14ac:dyDescent="0.25">
      <c r="A3957" s="8">
        <v>42494</v>
      </c>
      <c r="B3957" s="3">
        <v>2328</v>
      </c>
      <c r="C3957" s="4">
        <v>40</v>
      </c>
      <c r="D3957" s="4" t="s">
        <v>9</v>
      </c>
      <c r="E3957" s="4">
        <v>13.56</v>
      </c>
      <c r="F3957" s="4">
        <v>30</v>
      </c>
      <c r="G3957" s="9">
        <f>E3957*F3957</f>
        <v>406.8</v>
      </c>
      <c r="H3957" s="10"/>
    </row>
    <row r="3958" spans="1:8" ht="15" x14ac:dyDescent="0.25">
      <c r="A3958" s="8">
        <v>42494</v>
      </c>
      <c r="B3958" s="3">
        <v>2360</v>
      </c>
      <c r="C3958" s="4">
        <v>40</v>
      </c>
      <c r="D3958" s="4" t="s">
        <v>13</v>
      </c>
      <c r="E3958" s="4">
        <v>16.95</v>
      </c>
      <c r="F3958" s="4">
        <v>32</v>
      </c>
      <c r="G3958" s="9">
        <f>E3958*F3958</f>
        <v>542.4</v>
      </c>
      <c r="H3958" s="10"/>
    </row>
    <row r="3959" spans="1:8" ht="15" x14ac:dyDescent="0.25">
      <c r="A3959" s="8">
        <v>42495</v>
      </c>
      <c r="B3959" s="3">
        <v>2396</v>
      </c>
      <c r="C3959" s="4">
        <v>40</v>
      </c>
      <c r="D3959" s="4" t="s">
        <v>11</v>
      </c>
      <c r="E3959" s="4">
        <v>16.95</v>
      </c>
      <c r="F3959" s="4">
        <v>14</v>
      </c>
      <c r="G3959" s="9">
        <f>E3959*F3959</f>
        <v>237.29999999999998</v>
      </c>
      <c r="H3959" s="10"/>
    </row>
    <row r="3960" spans="1:8" ht="15" x14ac:dyDescent="0.25">
      <c r="A3960" s="8">
        <v>42495</v>
      </c>
      <c r="B3960" s="3">
        <v>2407</v>
      </c>
      <c r="C3960" s="4">
        <v>40</v>
      </c>
      <c r="D3960" s="4" t="s">
        <v>9</v>
      </c>
      <c r="E3960" s="4">
        <v>16.95</v>
      </c>
      <c r="F3960" s="4">
        <v>7</v>
      </c>
      <c r="G3960" s="9">
        <f>E3960*F3960</f>
        <v>118.64999999999999</v>
      </c>
      <c r="H3960" s="10"/>
    </row>
    <row r="3961" spans="1:8" ht="15" x14ac:dyDescent="0.25">
      <c r="A3961" s="8">
        <v>42495</v>
      </c>
      <c r="B3961" s="3">
        <v>2409</v>
      </c>
      <c r="C3961" s="4">
        <v>40</v>
      </c>
      <c r="D3961" s="4" t="s">
        <v>11</v>
      </c>
      <c r="E3961" s="4">
        <v>16.95</v>
      </c>
      <c r="F3961" s="4">
        <v>12</v>
      </c>
      <c r="G3961" s="9">
        <f>E3961*F3961</f>
        <v>203.39999999999998</v>
      </c>
      <c r="H3961" s="10"/>
    </row>
    <row r="3962" spans="1:8" ht="15" x14ac:dyDescent="0.25">
      <c r="A3962" s="8">
        <v>42499</v>
      </c>
      <c r="B3962" s="3">
        <v>2465</v>
      </c>
      <c r="C3962" s="4">
        <v>40</v>
      </c>
      <c r="D3962" s="4" t="s">
        <v>11</v>
      </c>
      <c r="E3962" s="4">
        <v>16.95</v>
      </c>
      <c r="F3962" s="4">
        <v>24</v>
      </c>
      <c r="G3962" s="9">
        <f>E3962*F3962</f>
        <v>406.79999999999995</v>
      </c>
      <c r="H3962" s="10"/>
    </row>
    <row r="3963" spans="1:8" ht="15" x14ac:dyDescent="0.25">
      <c r="A3963" s="8">
        <v>42500</v>
      </c>
      <c r="B3963" s="3">
        <v>2474</v>
      </c>
      <c r="C3963" s="4">
        <v>40</v>
      </c>
      <c r="D3963" s="4" t="s">
        <v>12</v>
      </c>
      <c r="E3963" s="4">
        <v>16.95</v>
      </c>
      <c r="F3963" s="4">
        <v>5</v>
      </c>
      <c r="G3963" s="9">
        <f>E3963*F3963</f>
        <v>84.75</v>
      </c>
      <c r="H3963" s="10"/>
    </row>
    <row r="3964" spans="1:8" ht="15" x14ac:dyDescent="0.25">
      <c r="A3964" s="8">
        <v>42502</v>
      </c>
      <c r="B3964" s="3">
        <v>2518</v>
      </c>
      <c r="C3964" s="4">
        <v>40</v>
      </c>
      <c r="D3964" s="4" t="s">
        <v>11</v>
      </c>
      <c r="E3964" s="4">
        <v>16.95</v>
      </c>
      <c r="F3964" s="4">
        <v>1</v>
      </c>
      <c r="G3964" s="9">
        <f>E3964*F3964</f>
        <v>16.95</v>
      </c>
      <c r="H3964" s="10"/>
    </row>
    <row r="3965" spans="1:8" ht="15" x14ac:dyDescent="0.25">
      <c r="A3965" s="8">
        <v>42505</v>
      </c>
      <c r="B3965" s="3">
        <v>2566</v>
      </c>
      <c r="C3965" s="4">
        <v>40</v>
      </c>
      <c r="D3965" s="4" t="s">
        <v>13</v>
      </c>
      <c r="E3965" s="4">
        <v>16.95</v>
      </c>
      <c r="F3965" s="4">
        <v>11</v>
      </c>
      <c r="G3965" s="9">
        <f>E3965*F3965</f>
        <v>186.45</v>
      </c>
      <c r="H3965" s="10"/>
    </row>
    <row r="3966" spans="1:8" ht="15" x14ac:dyDescent="0.25">
      <c r="A3966" s="8">
        <v>42507</v>
      </c>
      <c r="B3966" s="3">
        <v>2598</v>
      </c>
      <c r="C3966" s="4">
        <v>40</v>
      </c>
      <c r="D3966" s="4" t="s">
        <v>13</v>
      </c>
      <c r="E3966" s="4">
        <v>16.95</v>
      </c>
      <c r="F3966" s="4">
        <v>6</v>
      </c>
      <c r="G3966" s="9">
        <f>E3966*F3966</f>
        <v>101.69999999999999</v>
      </c>
      <c r="H3966" s="10"/>
    </row>
    <row r="3967" spans="1:8" ht="15" x14ac:dyDescent="0.25">
      <c r="A3967" s="8">
        <v>42507</v>
      </c>
      <c r="B3967" s="3">
        <v>2603</v>
      </c>
      <c r="C3967" s="4">
        <v>40</v>
      </c>
      <c r="D3967" s="4" t="s">
        <v>12</v>
      </c>
      <c r="E3967" s="4">
        <v>15.26</v>
      </c>
      <c r="F3967" s="4">
        <v>33</v>
      </c>
      <c r="G3967" s="9">
        <f>E3967*F3967</f>
        <v>503.58</v>
      </c>
      <c r="H3967" s="10"/>
    </row>
    <row r="3968" spans="1:8" ht="15" x14ac:dyDescent="0.25">
      <c r="A3968" s="8">
        <v>42508</v>
      </c>
      <c r="B3968" s="3">
        <v>2634</v>
      </c>
      <c r="C3968" s="4">
        <v>40</v>
      </c>
      <c r="D3968" s="4" t="s">
        <v>9</v>
      </c>
      <c r="E3968" s="4">
        <v>13.56</v>
      </c>
      <c r="F3968" s="4">
        <v>22</v>
      </c>
      <c r="G3968" s="9">
        <f>E3968*F3968</f>
        <v>298.32</v>
      </c>
      <c r="H3968" s="10"/>
    </row>
    <row r="3969" spans="1:8" ht="15" x14ac:dyDescent="0.25">
      <c r="A3969" s="8">
        <v>42509</v>
      </c>
      <c r="B3969" s="3">
        <v>2659</v>
      </c>
      <c r="C3969" s="4">
        <v>40</v>
      </c>
      <c r="D3969" s="4" t="s">
        <v>9</v>
      </c>
      <c r="E3969" s="4">
        <v>16.95</v>
      </c>
      <c r="F3969" s="4">
        <v>4</v>
      </c>
      <c r="G3969" s="9">
        <f>E3969*F3969</f>
        <v>67.8</v>
      </c>
      <c r="H3969" s="10"/>
    </row>
    <row r="3970" spans="1:8" ht="15" x14ac:dyDescent="0.25">
      <c r="A3970" s="8">
        <v>42510</v>
      </c>
      <c r="B3970" s="3">
        <v>2690</v>
      </c>
      <c r="C3970" s="4">
        <v>40</v>
      </c>
      <c r="D3970" s="4" t="s">
        <v>12</v>
      </c>
      <c r="E3970" s="4">
        <v>16.95</v>
      </c>
      <c r="F3970" s="4">
        <v>19</v>
      </c>
      <c r="G3970" s="9">
        <f>E3970*F3970</f>
        <v>322.05</v>
      </c>
      <c r="H3970" s="10"/>
    </row>
    <row r="3971" spans="1:8" ht="15" x14ac:dyDescent="0.25">
      <c r="A3971" s="8">
        <v>42511</v>
      </c>
      <c r="B3971" s="3">
        <v>2701</v>
      </c>
      <c r="C3971" s="4">
        <v>40</v>
      </c>
      <c r="D3971" s="4" t="s">
        <v>10</v>
      </c>
      <c r="E3971" s="4">
        <v>16.95</v>
      </c>
      <c r="F3971" s="4">
        <v>18</v>
      </c>
      <c r="G3971" s="9">
        <f>E3971*F3971</f>
        <v>305.09999999999997</v>
      </c>
      <c r="H3971" s="10"/>
    </row>
    <row r="3972" spans="1:8" ht="15" x14ac:dyDescent="0.25">
      <c r="A3972" s="8">
        <v>42511</v>
      </c>
      <c r="B3972" s="3">
        <v>2711</v>
      </c>
      <c r="C3972" s="4">
        <v>40</v>
      </c>
      <c r="D3972" s="4" t="s">
        <v>10</v>
      </c>
      <c r="E3972" s="4">
        <v>16.95</v>
      </c>
      <c r="F3972" s="4">
        <v>8</v>
      </c>
      <c r="G3972" s="9">
        <f>E3972*F3972</f>
        <v>135.6</v>
      </c>
      <c r="H3972" s="10"/>
    </row>
    <row r="3973" spans="1:8" ht="15" x14ac:dyDescent="0.25">
      <c r="A3973" s="8">
        <v>42516</v>
      </c>
      <c r="B3973" s="3">
        <v>2809</v>
      </c>
      <c r="C3973" s="4">
        <v>40</v>
      </c>
      <c r="D3973" s="4" t="s">
        <v>11</v>
      </c>
      <c r="E3973" s="4">
        <v>16.95</v>
      </c>
      <c r="F3973" s="4">
        <v>25</v>
      </c>
      <c r="G3973" s="9">
        <f>E3973*F3973</f>
        <v>423.75</v>
      </c>
      <c r="H3973" s="10"/>
    </row>
    <row r="3974" spans="1:8" ht="15" x14ac:dyDescent="0.25">
      <c r="A3974" s="8">
        <v>42516</v>
      </c>
      <c r="B3974" s="3">
        <v>2818</v>
      </c>
      <c r="C3974" s="4">
        <v>40</v>
      </c>
      <c r="D3974" s="4" t="s">
        <v>10</v>
      </c>
      <c r="E3974" s="4">
        <v>16.95</v>
      </c>
      <c r="F3974" s="4">
        <v>18</v>
      </c>
      <c r="G3974" s="9">
        <f>E3974*F3974</f>
        <v>305.09999999999997</v>
      </c>
      <c r="H3974" s="10"/>
    </row>
    <row r="3975" spans="1:8" ht="15" x14ac:dyDescent="0.25">
      <c r="A3975" s="8">
        <v>42517</v>
      </c>
      <c r="B3975" s="3">
        <v>2866</v>
      </c>
      <c r="C3975" s="4">
        <v>40</v>
      </c>
      <c r="D3975" s="4" t="s">
        <v>12</v>
      </c>
      <c r="E3975" s="4">
        <v>15.26</v>
      </c>
      <c r="F3975" s="4">
        <v>16</v>
      </c>
      <c r="G3975" s="9">
        <f>E3975*F3975</f>
        <v>244.16</v>
      </c>
      <c r="H3975" s="10"/>
    </row>
    <row r="3976" spans="1:8" ht="15" x14ac:dyDescent="0.25">
      <c r="A3976" s="8">
        <v>42517</v>
      </c>
      <c r="B3976" s="3">
        <v>2869</v>
      </c>
      <c r="C3976" s="4">
        <v>40</v>
      </c>
      <c r="D3976" s="4" t="s">
        <v>12</v>
      </c>
      <c r="E3976" s="4">
        <v>16.95</v>
      </c>
      <c r="F3976" s="4">
        <v>19</v>
      </c>
      <c r="G3976" s="9">
        <f>E3976*F3976</f>
        <v>322.05</v>
      </c>
      <c r="H3976" s="10"/>
    </row>
    <row r="3977" spans="1:8" ht="15" x14ac:dyDescent="0.25">
      <c r="A3977" s="8">
        <v>42522</v>
      </c>
      <c r="B3977" s="3">
        <v>2924</v>
      </c>
      <c r="C3977" s="4">
        <v>40</v>
      </c>
      <c r="D3977" s="4" t="s">
        <v>9</v>
      </c>
      <c r="E3977" s="4">
        <v>16.95</v>
      </c>
      <c r="F3977" s="4">
        <v>32</v>
      </c>
      <c r="G3977" s="9">
        <f>E3977*F3977</f>
        <v>542.4</v>
      </c>
      <c r="H3977" s="10"/>
    </row>
    <row r="3978" spans="1:8" ht="15" x14ac:dyDescent="0.25">
      <c r="A3978" s="8">
        <v>42523</v>
      </c>
      <c r="B3978" s="3">
        <v>2945</v>
      </c>
      <c r="C3978" s="4">
        <v>40</v>
      </c>
      <c r="D3978" s="4" t="s">
        <v>9</v>
      </c>
      <c r="E3978" s="4">
        <v>16.95</v>
      </c>
      <c r="F3978" s="4">
        <v>10</v>
      </c>
      <c r="G3978" s="9">
        <f>E3978*F3978</f>
        <v>169.5</v>
      </c>
      <c r="H3978" s="10"/>
    </row>
    <row r="3979" spans="1:8" ht="15" x14ac:dyDescent="0.25">
      <c r="A3979" s="8">
        <v>42524</v>
      </c>
      <c r="B3979" s="3">
        <v>2963</v>
      </c>
      <c r="C3979" s="4">
        <v>40</v>
      </c>
      <c r="D3979" s="4" t="s">
        <v>13</v>
      </c>
      <c r="E3979" s="4">
        <v>16.95</v>
      </c>
      <c r="F3979" s="4">
        <v>23</v>
      </c>
      <c r="G3979" s="9">
        <f>E3979*F3979</f>
        <v>389.84999999999997</v>
      </c>
      <c r="H3979" s="10"/>
    </row>
    <row r="3980" spans="1:8" ht="15" x14ac:dyDescent="0.25">
      <c r="A3980" s="8">
        <v>42526</v>
      </c>
      <c r="B3980" s="3">
        <v>2983</v>
      </c>
      <c r="C3980" s="4">
        <v>40</v>
      </c>
      <c r="D3980" s="4" t="s">
        <v>11</v>
      </c>
      <c r="E3980" s="4">
        <v>16.95</v>
      </c>
      <c r="F3980" s="4">
        <v>25</v>
      </c>
      <c r="G3980" s="9">
        <f>E3980*F3980</f>
        <v>423.75</v>
      </c>
      <c r="H3980" s="10"/>
    </row>
    <row r="3981" spans="1:8" ht="15" x14ac:dyDescent="0.25">
      <c r="A3981" s="8">
        <v>42528</v>
      </c>
      <c r="B3981" s="3">
        <v>3011</v>
      </c>
      <c r="C3981" s="4">
        <v>40</v>
      </c>
      <c r="D3981" s="4" t="s">
        <v>13</v>
      </c>
      <c r="E3981" s="4">
        <v>15.26</v>
      </c>
      <c r="F3981" s="4">
        <v>33</v>
      </c>
      <c r="G3981" s="9">
        <f>E3981*F3981</f>
        <v>503.58</v>
      </c>
      <c r="H3981" s="10"/>
    </row>
    <row r="3982" spans="1:8" ht="15" x14ac:dyDescent="0.25">
      <c r="A3982" s="8">
        <v>42529</v>
      </c>
      <c r="B3982" s="3">
        <v>3033</v>
      </c>
      <c r="C3982" s="4">
        <v>40</v>
      </c>
      <c r="D3982" s="4" t="s">
        <v>9</v>
      </c>
      <c r="E3982" s="4">
        <v>16.95</v>
      </c>
      <c r="F3982" s="4">
        <v>38</v>
      </c>
      <c r="G3982" s="9">
        <f>E3982*F3982</f>
        <v>644.1</v>
      </c>
      <c r="H3982" s="10"/>
    </row>
    <row r="3983" spans="1:8" ht="15" x14ac:dyDescent="0.25">
      <c r="A3983" s="8">
        <v>42531</v>
      </c>
      <c r="B3983" s="3">
        <v>3105</v>
      </c>
      <c r="C3983" s="4">
        <v>40</v>
      </c>
      <c r="D3983" s="4" t="s">
        <v>12</v>
      </c>
      <c r="E3983" s="4">
        <v>15.26</v>
      </c>
      <c r="F3983" s="4">
        <v>31</v>
      </c>
      <c r="G3983" s="9">
        <f>E3983*F3983</f>
        <v>473.06</v>
      </c>
      <c r="H3983" s="10"/>
    </row>
    <row r="3984" spans="1:8" ht="15" x14ac:dyDescent="0.25">
      <c r="A3984" s="8">
        <v>42533</v>
      </c>
      <c r="B3984" s="3">
        <v>3165</v>
      </c>
      <c r="C3984" s="4">
        <v>40</v>
      </c>
      <c r="D3984" s="4" t="s">
        <v>11</v>
      </c>
      <c r="E3984" s="4">
        <v>16.95</v>
      </c>
      <c r="F3984" s="4">
        <v>32</v>
      </c>
      <c r="G3984" s="9">
        <f>E3984*F3984</f>
        <v>542.4</v>
      </c>
      <c r="H3984" s="10"/>
    </row>
    <row r="3985" spans="1:8" ht="15" x14ac:dyDescent="0.25">
      <c r="A3985" s="8">
        <v>42534</v>
      </c>
      <c r="B3985" s="3">
        <v>3171</v>
      </c>
      <c r="C3985" s="4">
        <v>40</v>
      </c>
      <c r="D3985" s="4" t="s">
        <v>11</v>
      </c>
      <c r="E3985" s="4">
        <v>15.26</v>
      </c>
      <c r="F3985" s="4">
        <v>14</v>
      </c>
      <c r="G3985" s="9">
        <f>E3985*F3985</f>
        <v>213.64</v>
      </c>
      <c r="H3985" s="10"/>
    </row>
    <row r="3986" spans="1:8" ht="15" x14ac:dyDescent="0.25">
      <c r="A3986" s="8">
        <v>42536</v>
      </c>
      <c r="B3986" s="3">
        <v>3189</v>
      </c>
      <c r="C3986" s="4">
        <v>40</v>
      </c>
      <c r="D3986" s="4" t="s">
        <v>13</v>
      </c>
      <c r="E3986" s="4">
        <v>16.95</v>
      </c>
      <c r="F3986" s="4">
        <v>26</v>
      </c>
      <c r="G3986" s="9">
        <f>E3986*F3986</f>
        <v>440.7</v>
      </c>
      <c r="H3986" s="10"/>
    </row>
    <row r="3987" spans="1:8" ht="15" x14ac:dyDescent="0.25">
      <c r="A3987" s="8">
        <v>42538</v>
      </c>
      <c r="B3987" s="3">
        <v>3305</v>
      </c>
      <c r="C3987" s="4">
        <v>40</v>
      </c>
      <c r="D3987" s="4" t="s">
        <v>12</v>
      </c>
      <c r="E3987" s="4">
        <v>16.95</v>
      </c>
      <c r="F3987" s="4">
        <v>3</v>
      </c>
      <c r="G3987" s="9">
        <f>E3987*F3987</f>
        <v>50.849999999999994</v>
      </c>
      <c r="H3987" s="10"/>
    </row>
    <row r="3988" spans="1:8" ht="15" x14ac:dyDescent="0.25">
      <c r="A3988" s="8">
        <v>42538</v>
      </c>
      <c r="B3988" s="3">
        <v>3320</v>
      </c>
      <c r="C3988" s="4">
        <v>40</v>
      </c>
      <c r="D3988" s="4" t="s">
        <v>12</v>
      </c>
      <c r="E3988" s="4">
        <v>16.95</v>
      </c>
      <c r="F3988" s="4">
        <v>36</v>
      </c>
      <c r="G3988" s="9">
        <f>E3988*F3988</f>
        <v>610.19999999999993</v>
      </c>
      <c r="H3988" s="10"/>
    </row>
    <row r="3989" spans="1:8" ht="15" x14ac:dyDescent="0.25">
      <c r="A3989" s="8">
        <v>42540</v>
      </c>
      <c r="B3989" s="3">
        <v>3343</v>
      </c>
      <c r="C3989" s="4">
        <v>40</v>
      </c>
      <c r="D3989" s="4" t="s">
        <v>13</v>
      </c>
      <c r="E3989" s="4">
        <v>16.95</v>
      </c>
      <c r="F3989" s="4">
        <v>9</v>
      </c>
      <c r="G3989" s="9">
        <f>E3989*F3989</f>
        <v>152.54999999999998</v>
      </c>
      <c r="H3989" s="10"/>
    </row>
    <row r="3990" spans="1:8" ht="15" x14ac:dyDescent="0.25">
      <c r="A3990" s="8">
        <v>42543</v>
      </c>
      <c r="B3990" s="3">
        <v>3385</v>
      </c>
      <c r="C3990" s="4">
        <v>40</v>
      </c>
      <c r="D3990" s="4" t="s">
        <v>12</v>
      </c>
      <c r="E3990" s="4">
        <v>16.95</v>
      </c>
      <c r="F3990" s="4">
        <v>5</v>
      </c>
      <c r="G3990" s="9">
        <f>E3990*F3990</f>
        <v>84.75</v>
      </c>
      <c r="H3990" s="10"/>
    </row>
    <row r="3991" spans="1:8" ht="15" x14ac:dyDescent="0.25">
      <c r="A3991" s="8">
        <v>42549</v>
      </c>
      <c r="B3991" s="3">
        <v>3457</v>
      </c>
      <c r="C3991" s="4">
        <v>40</v>
      </c>
      <c r="D3991" s="4" t="s">
        <v>12</v>
      </c>
      <c r="E3991" s="4">
        <v>15.26</v>
      </c>
      <c r="F3991" s="4">
        <v>11</v>
      </c>
      <c r="G3991" s="9">
        <f>E3991*F3991</f>
        <v>167.85999999999999</v>
      </c>
      <c r="H3991" s="10"/>
    </row>
    <row r="3992" spans="1:8" ht="15" x14ac:dyDescent="0.25">
      <c r="A3992" s="8">
        <v>42370</v>
      </c>
      <c r="B3992" s="3">
        <v>15</v>
      </c>
      <c r="C3992" s="4">
        <v>41</v>
      </c>
      <c r="D3992" s="4" t="s">
        <v>10</v>
      </c>
      <c r="E3992" s="4">
        <v>18.95</v>
      </c>
      <c r="F3992" s="4">
        <v>27</v>
      </c>
      <c r="G3992" s="9">
        <f>E3992*F3992</f>
        <v>511.65</v>
      </c>
      <c r="H3992" s="10"/>
    </row>
    <row r="3993" spans="1:8" ht="15" x14ac:dyDescent="0.25">
      <c r="A3993" s="8">
        <v>42372</v>
      </c>
      <c r="B3993" s="3">
        <v>32</v>
      </c>
      <c r="C3993" s="4">
        <v>41</v>
      </c>
      <c r="D3993" s="4" t="s">
        <v>9</v>
      </c>
      <c r="E3993" s="4">
        <v>18.95</v>
      </c>
      <c r="F3993" s="4">
        <v>20</v>
      </c>
      <c r="G3993" s="9">
        <f>E3993*F3993</f>
        <v>379</v>
      </c>
      <c r="H3993" s="10"/>
    </row>
    <row r="3994" spans="1:8" ht="15" x14ac:dyDescent="0.25">
      <c r="A3994" s="8">
        <v>42373</v>
      </c>
      <c r="B3994" s="3">
        <v>44</v>
      </c>
      <c r="C3994" s="4">
        <v>41</v>
      </c>
      <c r="D3994" s="4" t="s">
        <v>11</v>
      </c>
      <c r="E3994" s="4">
        <v>18.95</v>
      </c>
      <c r="F3994" s="4">
        <v>16</v>
      </c>
      <c r="G3994" s="9">
        <f>E3994*F3994</f>
        <v>303.2</v>
      </c>
      <c r="H3994" s="10"/>
    </row>
    <row r="3995" spans="1:8" ht="15" x14ac:dyDescent="0.25">
      <c r="A3995" s="8">
        <v>42377</v>
      </c>
      <c r="B3995" s="3">
        <v>64</v>
      </c>
      <c r="C3995" s="4">
        <v>41</v>
      </c>
      <c r="D3995" s="4" t="s">
        <v>11</v>
      </c>
      <c r="E3995" s="4">
        <v>18.95</v>
      </c>
      <c r="F3995" s="4">
        <v>11</v>
      </c>
      <c r="G3995" s="9">
        <f>E3995*F3995</f>
        <v>208.45</v>
      </c>
      <c r="H3995" s="10"/>
    </row>
    <row r="3996" spans="1:8" ht="15" x14ac:dyDescent="0.25">
      <c r="A3996" s="8">
        <v>42385</v>
      </c>
      <c r="B3996" s="3">
        <v>172</v>
      </c>
      <c r="C3996" s="4">
        <v>41</v>
      </c>
      <c r="D3996" s="4" t="s">
        <v>13</v>
      </c>
      <c r="E3996" s="4">
        <v>18.95</v>
      </c>
      <c r="F3996" s="4">
        <v>5</v>
      </c>
      <c r="G3996" s="9">
        <f>E3996*F3996</f>
        <v>94.75</v>
      </c>
      <c r="H3996" s="10"/>
    </row>
    <row r="3997" spans="1:8" ht="15" x14ac:dyDescent="0.25">
      <c r="A3997" s="8">
        <v>42386</v>
      </c>
      <c r="B3997" s="3">
        <v>192</v>
      </c>
      <c r="C3997" s="4">
        <v>41</v>
      </c>
      <c r="D3997" s="4" t="s">
        <v>10</v>
      </c>
      <c r="E3997" s="4">
        <v>17.059999999999999</v>
      </c>
      <c r="F3997" s="4">
        <v>21</v>
      </c>
      <c r="G3997" s="9">
        <f>E3997*F3997</f>
        <v>358.26</v>
      </c>
      <c r="H3997" s="10"/>
    </row>
    <row r="3998" spans="1:8" ht="15" x14ac:dyDescent="0.25">
      <c r="A3998" s="8">
        <v>42390</v>
      </c>
      <c r="B3998" s="3">
        <v>287</v>
      </c>
      <c r="C3998" s="4">
        <v>41</v>
      </c>
      <c r="D3998" s="4" t="s">
        <v>13</v>
      </c>
      <c r="E3998" s="4">
        <v>18.95</v>
      </c>
      <c r="F3998" s="4">
        <v>1</v>
      </c>
      <c r="G3998" s="9">
        <f>E3998*F3998</f>
        <v>18.95</v>
      </c>
      <c r="H3998" s="10"/>
    </row>
    <row r="3999" spans="1:8" ht="15" x14ac:dyDescent="0.25">
      <c r="A3999" s="8">
        <v>42390</v>
      </c>
      <c r="B3999" s="3">
        <v>292</v>
      </c>
      <c r="C3999" s="4">
        <v>41</v>
      </c>
      <c r="D3999" s="4" t="s">
        <v>12</v>
      </c>
      <c r="E3999" s="4">
        <v>18.95</v>
      </c>
      <c r="F3999" s="4">
        <v>15</v>
      </c>
      <c r="G3999" s="9">
        <f>E3999*F3999</f>
        <v>284.25</v>
      </c>
      <c r="H3999" s="10"/>
    </row>
    <row r="4000" spans="1:8" ht="15" x14ac:dyDescent="0.25">
      <c r="A4000" s="8">
        <v>42390</v>
      </c>
      <c r="B4000" s="3">
        <v>299</v>
      </c>
      <c r="C4000" s="4">
        <v>41</v>
      </c>
      <c r="D4000" s="4" t="s">
        <v>9</v>
      </c>
      <c r="E4000" s="4">
        <v>18.95</v>
      </c>
      <c r="F4000" s="4">
        <v>10</v>
      </c>
      <c r="G4000" s="9">
        <f>E4000*F4000</f>
        <v>189.5</v>
      </c>
      <c r="H4000" s="10"/>
    </row>
    <row r="4001" spans="1:8" ht="15" x14ac:dyDescent="0.25">
      <c r="A4001" s="8">
        <v>42397</v>
      </c>
      <c r="B4001" s="3">
        <v>420</v>
      </c>
      <c r="C4001" s="4">
        <v>41</v>
      </c>
      <c r="D4001" s="4" t="s">
        <v>9</v>
      </c>
      <c r="E4001" s="4">
        <v>18.95</v>
      </c>
      <c r="F4001" s="4">
        <v>18</v>
      </c>
      <c r="G4001" s="9">
        <f>E4001*F4001</f>
        <v>341.09999999999997</v>
      </c>
      <c r="H4001" s="10"/>
    </row>
    <row r="4002" spans="1:8" ht="15" x14ac:dyDescent="0.25">
      <c r="A4002" s="8">
        <v>42398</v>
      </c>
      <c r="B4002" s="3">
        <v>421</v>
      </c>
      <c r="C4002" s="4">
        <v>41</v>
      </c>
      <c r="D4002" s="4" t="s">
        <v>9</v>
      </c>
      <c r="E4002" s="4">
        <v>18.95</v>
      </c>
      <c r="F4002" s="4">
        <v>15</v>
      </c>
      <c r="G4002" s="9">
        <f>E4002*F4002</f>
        <v>284.25</v>
      </c>
      <c r="H4002" s="10"/>
    </row>
    <row r="4003" spans="1:8" ht="15" x14ac:dyDescent="0.25">
      <c r="A4003" s="8">
        <v>42402</v>
      </c>
      <c r="B4003" s="3">
        <v>474</v>
      </c>
      <c r="C4003" s="4">
        <v>41</v>
      </c>
      <c r="D4003" s="4" t="s">
        <v>10</v>
      </c>
      <c r="E4003" s="4">
        <v>18.95</v>
      </c>
      <c r="F4003" s="4">
        <v>7</v>
      </c>
      <c r="G4003" s="9">
        <f>E4003*F4003</f>
        <v>132.65</v>
      </c>
      <c r="H4003" s="10"/>
    </row>
    <row r="4004" spans="1:8" ht="15" x14ac:dyDescent="0.25">
      <c r="A4004" s="8">
        <v>42411</v>
      </c>
      <c r="B4004" s="3">
        <v>547</v>
      </c>
      <c r="C4004" s="4">
        <v>41</v>
      </c>
      <c r="D4004" s="4" t="s">
        <v>12</v>
      </c>
      <c r="E4004" s="4">
        <v>18.95</v>
      </c>
      <c r="F4004" s="4">
        <v>17</v>
      </c>
      <c r="G4004" s="9">
        <f>E4004*F4004</f>
        <v>322.14999999999998</v>
      </c>
      <c r="H4004" s="10"/>
    </row>
    <row r="4005" spans="1:8" ht="15" x14ac:dyDescent="0.25">
      <c r="A4005" s="8">
        <v>42411</v>
      </c>
      <c r="B4005" s="3">
        <v>557</v>
      </c>
      <c r="C4005" s="4">
        <v>41</v>
      </c>
      <c r="D4005" s="4" t="s">
        <v>12</v>
      </c>
      <c r="E4005" s="4">
        <v>18.95</v>
      </c>
      <c r="F4005" s="4">
        <v>17</v>
      </c>
      <c r="G4005" s="9">
        <f>E4005*F4005</f>
        <v>322.14999999999998</v>
      </c>
      <c r="H4005" s="10"/>
    </row>
    <row r="4006" spans="1:8" ht="15" x14ac:dyDescent="0.25">
      <c r="A4006" s="8">
        <v>42414</v>
      </c>
      <c r="B4006" s="3">
        <v>617</v>
      </c>
      <c r="C4006" s="4">
        <v>41</v>
      </c>
      <c r="D4006" s="4" t="s">
        <v>9</v>
      </c>
      <c r="E4006" s="4">
        <v>18.95</v>
      </c>
      <c r="F4006" s="4">
        <v>9</v>
      </c>
      <c r="G4006" s="9">
        <f>E4006*F4006</f>
        <v>170.54999999999998</v>
      </c>
      <c r="H4006" s="10"/>
    </row>
    <row r="4007" spans="1:8" ht="15" x14ac:dyDescent="0.25">
      <c r="A4007" s="8">
        <v>42417</v>
      </c>
      <c r="B4007" s="3">
        <v>631</v>
      </c>
      <c r="C4007" s="4">
        <v>41</v>
      </c>
      <c r="D4007" s="4" t="s">
        <v>12</v>
      </c>
      <c r="E4007" s="4">
        <v>18.95</v>
      </c>
      <c r="F4007" s="4">
        <v>19</v>
      </c>
      <c r="G4007" s="9">
        <f>E4007*F4007</f>
        <v>360.05</v>
      </c>
      <c r="H4007" s="10"/>
    </row>
    <row r="4008" spans="1:8" ht="15" x14ac:dyDescent="0.25">
      <c r="A4008" s="8">
        <v>42419</v>
      </c>
      <c r="B4008" s="3">
        <v>663</v>
      </c>
      <c r="C4008" s="4">
        <v>41</v>
      </c>
      <c r="D4008" s="4" t="s">
        <v>10</v>
      </c>
      <c r="E4008" s="4">
        <v>18.95</v>
      </c>
      <c r="F4008" s="4">
        <v>23</v>
      </c>
      <c r="G4008" s="9">
        <f>E4008*F4008</f>
        <v>435.84999999999997</v>
      </c>
      <c r="H4008" s="10"/>
    </row>
    <row r="4009" spans="1:8" ht="15" x14ac:dyDescent="0.25">
      <c r="A4009" s="8">
        <v>42420</v>
      </c>
      <c r="B4009" s="3">
        <v>677</v>
      </c>
      <c r="C4009" s="4">
        <v>41</v>
      </c>
      <c r="D4009" s="4" t="s">
        <v>12</v>
      </c>
      <c r="E4009" s="4">
        <v>17.059999999999999</v>
      </c>
      <c r="F4009" s="4">
        <v>20</v>
      </c>
      <c r="G4009" s="9">
        <f>E4009*F4009</f>
        <v>341.2</v>
      </c>
      <c r="H4009" s="10"/>
    </row>
    <row r="4010" spans="1:8" ht="15" x14ac:dyDescent="0.25">
      <c r="A4010" s="8">
        <v>42421</v>
      </c>
      <c r="B4010" s="3">
        <v>682</v>
      </c>
      <c r="C4010" s="4">
        <v>41</v>
      </c>
      <c r="D4010" s="4" t="s">
        <v>9</v>
      </c>
      <c r="E4010" s="4">
        <v>13.27</v>
      </c>
      <c r="F4010" s="4">
        <v>13</v>
      </c>
      <c r="G4010" s="9">
        <f>E4010*F4010</f>
        <v>172.51</v>
      </c>
      <c r="H4010" s="10"/>
    </row>
    <row r="4011" spans="1:8" ht="15" x14ac:dyDescent="0.25">
      <c r="A4011" s="8">
        <v>42422</v>
      </c>
      <c r="B4011" s="3">
        <v>699</v>
      </c>
      <c r="C4011" s="4">
        <v>41</v>
      </c>
      <c r="D4011" s="4" t="s">
        <v>11</v>
      </c>
      <c r="E4011" s="4">
        <v>18.95</v>
      </c>
      <c r="F4011" s="4">
        <v>5</v>
      </c>
      <c r="G4011" s="9">
        <f>E4011*F4011</f>
        <v>94.75</v>
      </c>
      <c r="H4011" s="10"/>
    </row>
    <row r="4012" spans="1:8" ht="15" x14ac:dyDescent="0.25">
      <c r="A4012" s="8">
        <v>42423</v>
      </c>
      <c r="B4012" s="3">
        <v>700</v>
      </c>
      <c r="C4012" s="4">
        <v>41</v>
      </c>
      <c r="D4012" s="4" t="s">
        <v>11</v>
      </c>
      <c r="E4012" s="4">
        <v>18.95</v>
      </c>
      <c r="F4012" s="4">
        <v>20</v>
      </c>
      <c r="G4012" s="9">
        <f>E4012*F4012</f>
        <v>379</v>
      </c>
      <c r="H4012" s="10"/>
    </row>
    <row r="4013" spans="1:8" ht="15" x14ac:dyDescent="0.25">
      <c r="A4013" s="8">
        <v>42425</v>
      </c>
      <c r="B4013" s="3">
        <v>780</v>
      </c>
      <c r="C4013" s="4">
        <v>41</v>
      </c>
      <c r="D4013" s="4" t="s">
        <v>9</v>
      </c>
      <c r="E4013" s="4">
        <v>18.95</v>
      </c>
      <c r="F4013" s="4">
        <v>19</v>
      </c>
      <c r="G4013" s="9">
        <f>E4013*F4013</f>
        <v>360.05</v>
      </c>
      <c r="H4013" s="10"/>
    </row>
    <row r="4014" spans="1:8" ht="15" x14ac:dyDescent="0.25">
      <c r="A4014" s="8">
        <v>42426</v>
      </c>
      <c r="B4014" s="3">
        <v>817</v>
      </c>
      <c r="C4014" s="4">
        <v>41</v>
      </c>
      <c r="D4014" s="4" t="s">
        <v>9</v>
      </c>
      <c r="E4014" s="4">
        <v>18.95</v>
      </c>
      <c r="F4014" s="4">
        <v>15</v>
      </c>
      <c r="G4014" s="9">
        <f>E4014*F4014</f>
        <v>284.25</v>
      </c>
      <c r="H4014" s="10"/>
    </row>
    <row r="4015" spans="1:8" ht="15" x14ac:dyDescent="0.25">
      <c r="A4015" s="8">
        <v>42426</v>
      </c>
      <c r="B4015" s="3">
        <v>914</v>
      </c>
      <c r="C4015" s="4">
        <v>41</v>
      </c>
      <c r="D4015" s="4" t="s">
        <v>11</v>
      </c>
      <c r="E4015" s="4">
        <v>18.95</v>
      </c>
      <c r="F4015" s="4">
        <v>13</v>
      </c>
      <c r="G4015" s="9">
        <f>E4015*F4015</f>
        <v>246.35</v>
      </c>
      <c r="H4015" s="10"/>
    </row>
    <row r="4016" spans="1:8" ht="15" x14ac:dyDescent="0.25">
      <c r="A4016" s="8">
        <v>42426</v>
      </c>
      <c r="B4016" s="3">
        <v>921</v>
      </c>
      <c r="C4016" s="4">
        <v>41</v>
      </c>
      <c r="D4016" s="4" t="s">
        <v>10</v>
      </c>
      <c r="E4016" s="4">
        <v>18.95</v>
      </c>
      <c r="F4016" s="4">
        <v>16</v>
      </c>
      <c r="G4016" s="9">
        <f>E4016*F4016</f>
        <v>303.2</v>
      </c>
      <c r="H4016" s="10"/>
    </row>
    <row r="4017" spans="1:8" ht="15" x14ac:dyDescent="0.25">
      <c r="A4017" s="8">
        <v>42426</v>
      </c>
      <c r="B4017" s="3">
        <v>940</v>
      </c>
      <c r="C4017" s="4">
        <v>41</v>
      </c>
      <c r="D4017" s="4" t="s">
        <v>11</v>
      </c>
      <c r="E4017" s="4">
        <v>18.95</v>
      </c>
      <c r="F4017" s="4">
        <v>10</v>
      </c>
      <c r="G4017" s="9">
        <f>E4017*F4017</f>
        <v>189.5</v>
      </c>
      <c r="H4017" s="10"/>
    </row>
    <row r="4018" spans="1:8" ht="15" x14ac:dyDescent="0.25">
      <c r="A4018" s="8">
        <v>42427</v>
      </c>
      <c r="B4018" s="3">
        <v>965</v>
      </c>
      <c r="C4018" s="4">
        <v>41</v>
      </c>
      <c r="D4018" s="4" t="s">
        <v>13</v>
      </c>
      <c r="E4018" s="4">
        <v>18.95</v>
      </c>
      <c r="F4018" s="4">
        <v>6</v>
      </c>
      <c r="G4018" s="9">
        <f>E4018*F4018</f>
        <v>113.69999999999999</v>
      </c>
      <c r="H4018" s="10"/>
    </row>
    <row r="4019" spans="1:8" ht="15" x14ac:dyDescent="0.25">
      <c r="A4019" s="8">
        <v>42428</v>
      </c>
      <c r="B4019" s="3">
        <v>983</v>
      </c>
      <c r="C4019" s="4">
        <v>41</v>
      </c>
      <c r="D4019" s="4" t="s">
        <v>11</v>
      </c>
      <c r="E4019" s="4">
        <v>18.95</v>
      </c>
      <c r="F4019" s="4">
        <v>16</v>
      </c>
      <c r="G4019" s="9">
        <f>E4019*F4019</f>
        <v>303.2</v>
      </c>
      <c r="H4019" s="10"/>
    </row>
    <row r="4020" spans="1:8" ht="15" x14ac:dyDescent="0.25">
      <c r="A4020" s="8">
        <v>42432</v>
      </c>
      <c r="B4020" s="3">
        <v>1039</v>
      </c>
      <c r="C4020" s="4">
        <v>41</v>
      </c>
      <c r="D4020" s="4" t="s">
        <v>10</v>
      </c>
      <c r="E4020" s="4">
        <v>18.95</v>
      </c>
      <c r="F4020" s="4">
        <v>22</v>
      </c>
      <c r="G4020" s="9">
        <f>E4020*F4020</f>
        <v>416.9</v>
      </c>
      <c r="H4020" s="10"/>
    </row>
    <row r="4021" spans="1:8" ht="15" x14ac:dyDescent="0.25">
      <c r="A4021" s="8">
        <v>42436</v>
      </c>
      <c r="B4021" s="3">
        <v>1094</v>
      </c>
      <c r="C4021" s="4">
        <v>41</v>
      </c>
      <c r="D4021" s="4" t="s">
        <v>10</v>
      </c>
      <c r="E4021" s="4">
        <v>18.95</v>
      </c>
      <c r="F4021" s="4">
        <v>20</v>
      </c>
      <c r="G4021" s="9">
        <f>E4021*F4021</f>
        <v>379</v>
      </c>
      <c r="H4021" s="10"/>
    </row>
    <row r="4022" spans="1:8" ht="15" x14ac:dyDescent="0.25">
      <c r="A4022" s="8">
        <v>42436</v>
      </c>
      <c r="B4022" s="3">
        <v>1105</v>
      </c>
      <c r="C4022" s="4">
        <v>41</v>
      </c>
      <c r="D4022" s="4" t="s">
        <v>11</v>
      </c>
      <c r="E4022" s="4">
        <v>18.95</v>
      </c>
      <c r="F4022" s="4">
        <v>14</v>
      </c>
      <c r="G4022" s="9">
        <f>E4022*F4022</f>
        <v>265.3</v>
      </c>
      <c r="H4022" s="10"/>
    </row>
    <row r="4023" spans="1:8" ht="15" x14ac:dyDescent="0.25">
      <c r="A4023" s="8">
        <v>42436</v>
      </c>
      <c r="B4023" s="3">
        <v>1114</v>
      </c>
      <c r="C4023" s="4">
        <v>41</v>
      </c>
      <c r="D4023" s="4" t="s">
        <v>11</v>
      </c>
      <c r="E4023" s="4">
        <v>18.95</v>
      </c>
      <c r="F4023" s="4">
        <v>17</v>
      </c>
      <c r="G4023" s="9">
        <f>E4023*F4023</f>
        <v>322.14999999999998</v>
      </c>
      <c r="H4023" s="10"/>
    </row>
    <row r="4024" spans="1:8" ht="15" x14ac:dyDescent="0.25">
      <c r="A4024" s="8">
        <v>42436</v>
      </c>
      <c r="B4024" s="3">
        <v>1125</v>
      </c>
      <c r="C4024" s="4">
        <v>41</v>
      </c>
      <c r="D4024" s="4" t="s">
        <v>10</v>
      </c>
      <c r="E4024" s="4">
        <v>17.059999999999999</v>
      </c>
      <c r="F4024" s="4">
        <v>19</v>
      </c>
      <c r="G4024" s="9">
        <f>E4024*F4024</f>
        <v>324.14</v>
      </c>
      <c r="H4024" s="10"/>
    </row>
    <row r="4025" spans="1:8" ht="15" x14ac:dyDescent="0.25">
      <c r="A4025" s="8">
        <v>42436</v>
      </c>
      <c r="B4025" s="3">
        <v>1135</v>
      </c>
      <c r="C4025" s="4">
        <v>41</v>
      </c>
      <c r="D4025" s="4" t="s">
        <v>11</v>
      </c>
      <c r="E4025" s="4">
        <v>15.16</v>
      </c>
      <c r="F4025" s="4">
        <v>6</v>
      </c>
      <c r="G4025" s="9">
        <f>E4025*F4025</f>
        <v>90.960000000000008</v>
      </c>
      <c r="H4025" s="10"/>
    </row>
    <row r="4026" spans="1:8" ht="15" x14ac:dyDescent="0.25">
      <c r="A4026" s="8">
        <v>42438</v>
      </c>
      <c r="B4026" s="3">
        <v>1243</v>
      </c>
      <c r="C4026" s="4">
        <v>41</v>
      </c>
      <c r="D4026" s="4" t="s">
        <v>12</v>
      </c>
      <c r="E4026" s="4">
        <v>18.95</v>
      </c>
      <c r="F4026" s="4">
        <v>6</v>
      </c>
      <c r="G4026" s="9">
        <f>E4026*F4026</f>
        <v>113.69999999999999</v>
      </c>
      <c r="H4026" s="10"/>
    </row>
    <row r="4027" spans="1:8" ht="15" x14ac:dyDescent="0.25">
      <c r="A4027" s="8">
        <v>42438</v>
      </c>
      <c r="B4027" s="3">
        <v>1245</v>
      </c>
      <c r="C4027" s="4">
        <v>41</v>
      </c>
      <c r="D4027" s="4" t="s">
        <v>12</v>
      </c>
      <c r="E4027" s="4">
        <v>18.95</v>
      </c>
      <c r="F4027" s="4">
        <v>24</v>
      </c>
      <c r="G4027" s="9">
        <f>E4027*F4027</f>
        <v>454.79999999999995</v>
      </c>
      <c r="H4027" s="10"/>
    </row>
    <row r="4028" spans="1:8" ht="15" x14ac:dyDescent="0.25">
      <c r="A4028" s="8">
        <v>42442</v>
      </c>
      <c r="B4028" s="3">
        <v>1341</v>
      </c>
      <c r="C4028" s="4">
        <v>41</v>
      </c>
      <c r="D4028" s="4" t="s">
        <v>13</v>
      </c>
      <c r="E4028" s="4">
        <v>18.95</v>
      </c>
      <c r="F4028" s="4">
        <v>19</v>
      </c>
      <c r="G4028" s="9">
        <f>E4028*F4028</f>
        <v>360.05</v>
      </c>
      <c r="H4028" s="10"/>
    </row>
    <row r="4029" spans="1:8" ht="15" x14ac:dyDescent="0.25">
      <c r="A4029" s="8">
        <v>42443</v>
      </c>
      <c r="B4029" s="3">
        <v>1358</v>
      </c>
      <c r="C4029" s="4">
        <v>41</v>
      </c>
      <c r="D4029" s="4" t="s">
        <v>11</v>
      </c>
      <c r="E4029" s="4">
        <v>18.95</v>
      </c>
      <c r="F4029" s="4">
        <v>16</v>
      </c>
      <c r="G4029" s="9">
        <f>E4029*F4029</f>
        <v>303.2</v>
      </c>
      <c r="H4029" s="10"/>
    </row>
    <row r="4030" spans="1:8" ht="15" x14ac:dyDescent="0.25">
      <c r="A4030" s="8">
        <v>42450</v>
      </c>
      <c r="B4030" s="3">
        <v>1444</v>
      </c>
      <c r="C4030" s="4">
        <v>41</v>
      </c>
      <c r="D4030" s="4" t="s">
        <v>10</v>
      </c>
      <c r="E4030" s="4">
        <v>18.95</v>
      </c>
      <c r="F4030" s="4">
        <v>17</v>
      </c>
      <c r="G4030" s="9">
        <f>E4030*F4030</f>
        <v>322.14999999999998</v>
      </c>
      <c r="H4030" s="10"/>
    </row>
    <row r="4031" spans="1:8" ht="15" x14ac:dyDescent="0.25">
      <c r="A4031" s="8">
        <v>42451</v>
      </c>
      <c r="B4031" s="3">
        <v>1493</v>
      </c>
      <c r="C4031" s="4">
        <v>41</v>
      </c>
      <c r="D4031" s="4" t="s">
        <v>13</v>
      </c>
      <c r="E4031" s="4">
        <v>18.95</v>
      </c>
      <c r="F4031" s="4">
        <v>1</v>
      </c>
      <c r="G4031" s="9">
        <f>E4031*F4031</f>
        <v>18.95</v>
      </c>
      <c r="H4031" s="10"/>
    </row>
    <row r="4032" spans="1:8" ht="15" x14ac:dyDescent="0.25">
      <c r="A4032" s="8">
        <v>42452</v>
      </c>
      <c r="B4032" s="3">
        <v>1545</v>
      </c>
      <c r="C4032" s="4">
        <v>41</v>
      </c>
      <c r="D4032" s="4" t="s">
        <v>12</v>
      </c>
      <c r="E4032" s="4">
        <v>18.95</v>
      </c>
      <c r="F4032" s="4">
        <v>2</v>
      </c>
      <c r="G4032" s="9">
        <f>E4032*F4032</f>
        <v>37.9</v>
      </c>
      <c r="H4032" s="10"/>
    </row>
    <row r="4033" spans="1:8" ht="15" x14ac:dyDescent="0.25">
      <c r="A4033" s="8">
        <v>42452</v>
      </c>
      <c r="B4033" s="3">
        <v>1546</v>
      </c>
      <c r="C4033" s="4">
        <v>41</v>
      </c>
      <c r="D4033" s="4" t="s">
        <v>12</v>
      </c>
      <c r="E4033" s="4">
        <v>18.95</v>
      </c>
      <c r="F4033" s="4">
        <v>1</v>
      </c>
      <c r="G4033" s="9">
        <f>E4033*F4033</f>
        <v>18.95</v>
      </c>
      <c r="H4033" s="10"/>
    </row>
    <row r="4034" spans="1:8" ht="15" x14ac:dyDescent="0.25">
      <c r="A4034" s="8">
        <v>42452</v>
      </c>
      <c r="B4034" s="3">
        <v>1559</v>
      </c>
      <c r="C4034" s="4">
        <v>41</v>
      </c>
      <c r="D4034" s="4" t="s">
        <v>12</v>
      </c>
      <c r="E4034" s="4">
        <v>18.95</v>
      </c>
      <c r="F4034" s="4">
        <v>12</v>
      </c>
      <c r="G4034" s="9">
        <f>E4034*F4034</f>
        <v>227.39999999999998</v>
      </c>
      <c r="H4034" s="10"/>
    </row>
    <row r="4035" spans="1:8" ht="15" x14ac:dyDescent="0.25">
      <c r="A4035" s="8">
        <v>42452</v>
      </c>
      <c r="B4035" s="3">
        <v>1580</v>
      </c>
      <c r="C4035" s="4">
        <v>41</v>
      </c>
      <c r="D4035" s="4" t="s">
        <v>9</v>
      </c>
      <c r="E4035" s="4">
        <v>18.95</v>
      </c>
      <c r="F4035" s="4">
        <v>8</v>
      </c>
      <c r="G4035" s="9">
        <f>E4035*F4035</f>
        <v>151.6</v>
      </c>
      <c r="H4035" s="10"/>
    </row>
    <row r="4036" spans="1:8" ht="15" x14ac:dyDescent="0.25">
      <c r="A4036" s="8">
        <v>42453</v>
      </c>
      <c r="B4036" s="3">
        <v>1590</v>
      </c>
      <c r="C4036" s="4">
        <v>41</v>
      </c>
      <c r="D4036" s="4" t="s">
        <v>10</v>
      </c>
      <c r="E4036" s="4">
        <v>18.95</v>
      </c>
      <c r="F4036" s="4">
        <v>16</v>
      </c>
      <c r="G4036" s="9">
        <f>E4036*F4036</f>
        <v>303.2</v>
      </c>
      <c r="H4036" s="10"/>
    </row>
    <row r="4037" spans="1:8" ht="15" x14ac:dyDescent="0.25">
      <c r="A4037" s="8">
        <v>42453</v>
      </c>
      <c r="B4037" s="3">
        <v>1593</v>
      </c>
      <c r="C4037" s="4">
        <v>41</v>
      </c>
      <c r="D4037" s="4" t="s">
        <v>9</v>
      </c>
      <c r="E4037" s="4">
        <v>18.95</v>
      </c>
      <c r="F4037" s="4">
        <v>17</v>
      </c>
      <c r="G4037" s="9">
        <f>E4037*F4037</f>
        <v>322.14999999999998</v>
      </c>
      <c r="H4037" s="10"/>
    </row>
    <row r="4038" spans="1:8" ht="15" x14ac:dyDescent="0.25">
      <c r="A4038" s="8">
        <v>42458</v>
      </c>
      <c r="B4038" s="3">
        <v>1676</v>
      </c>
      <c r="C4038" s="4">
        <v>41</v>
      </c>
      <c r="D4038" s="4" t="s">
        <v>12</v>
      </c>
      <c r="E4038" s="4">
        <v>17.059999999999999</v>
      </c>
      <c r="F4038" s="4">
        <v>17</v>
      </c>
      <c r="G4038" s="9">
        <f>E4038*F4038</f>
        <v>290.02</v>
      </c>
      <c r="H4038" s="10"/>
    </row>
    <row r="4039" spans="1:8" ht="15" x14ac:dyDescent="0.25">
      <c r="A4039" s="8">
        <v>42458</v>
      </c>
      <c r="B4039" s="3">
        <v>1693</v>
      </c>
      <c r="C4039" s="4">
        <v>41</v>
      </c>
      <c r="D4039" s="4" t="s">
        <v>12</v>
      </c>
      <c r="E4039" s="4">
        <v>15.16</v>
      </c>
      <c r="F4039" s="4">
        <v>23</v>
      </c>
      <c r="G4039" s="9">
        <f>E4039*F4039</f>
        <v>348.68</v>
      </c>
      <c r="H4039" s="10"/>
    </row>
    <row r="4040" spans="1:8" ht="15" x14ac:dyDescent="0.25">
      <c r="A4040" s="8">
        <v>42460</v>
      </c>
      <c r="B4040" s="3">
        <v>1778</v>
      </c>
      <c r="C4040" s="4">
        <v>41</v>
      </c>
      <c r="D4040" s="4" t="s">
        <v>11</v>
      </c>
      <c r="E4040" s="4">
        <v>18.95</v>
      </c>
      <c r="F4040" s="4">
        <v>10</v>
      </c>
      <c r="G4040" s="9">
        <f>E4040*F4040</f>
        <v>189.5</v>
      </c>
      <c r="H4040" s="10"/>
    </row>
    <row r="4041" spans="1:8" ht="15" x14ac:dyDescent="0.25">
      <c r="A4041" s="8">
        <v>42462</v>
      </c>
      <c r="B4041" s="3">
        <v>1809</v>
      </c>
      <c r="C4041" s="4">
        <v>41</v>
      </c>
      <c r="D4041" s="4" t="s">
        <v>9</v>
      </c>
      <c r="E4041" s="4">
        <v>18.95</v>
      </c>
      <c r="F4041" s="4">
        <v>27</v>
      </c>
      <c r="G4041" s="9">
        <f>E4041*F4041</f>
        <v>511.65</v>
      </c>
      <c r="H4041" s="10"/>
    </row>
    <row r="4042" spans="1:8" ht="15" x14ac:dyDescent="0.25">
      <c r="A4042" s="8">
        <v>42465</v>
      </c>
      <c r="B4042" s="3">
        <v>1829</v>
      </c>
      <c r="C4042" s="4">
        <v>41</v>
      </c>
      <c r="D4042" s="4" t="s">
        <v>13</v>
      </c>
      <c r="E4042" s="4">
        <v>17.059999999999999</v>
      </c>
      <c r="F4042" s="4">
        <v>14</v>
      </c>
      <c r="G4042" s="9">
        <f>E4042*F4042</f>
        <v>238.83999999999997</v>
      </c>
      <c r="H4042" s="10"/>
    </row>
    <row r="4043" spans="1:8" ht="15" x14ac:dyDescent="0.25">
      <c r="A4043" s="8">
        <v>42467</v>
      </c>
      <c r="B4043" s="3">
        <v>1865</v>
      </c>
      <c r="C4043" s="4">
        <v>41</v>
      </c>
      <c r="D4043" s="4" t="s">
        <v>9</v>
      </c>
      <c r="E4043" s="4">
        <v>18.95</v>
      </c>
      <c r="F4043" s="4">
        <v>26</v>
      </c>
      <c r="G4043" s="9">
        <f>E4043*F4043</f>
        <v>492.7</v>
      </c>
      <c r="H4043" s="10"/>
    </row>
    <row r="4044" spans="1:8" ht="15" x14ac:dyDescent="0.25">
      <c r="A4044" s="8">
        <v>42467</v>
      </c>
      <c r="B4044" s="3">
        <v>1891</v>
      </c>
      <c r="C4044" s="4">
        <v>41</v>
      </c>
      <c r="D4044" s="4" t="s">
        <v>9</v>
      </c>
      <c r="E4044" s="4">
        <v>18.95</v>
      </c>
      <c r="F4044" s="4">
        <v>4</v>
      </c>
      <c r="G4044" s="9">
        <f>E4044*F4044</f>
        <v>75.8</v>
      </c>
      <c r="H4044" s="10"/>
    </row>
    <row r="4045" spans="1:8" ht="15" x14ac:dyDescent="0.25">
      <c r="A4045" s="8">
        <v>42467</v>
      </c>
      <c r="B4045" s="3">
        <v>1894</v>
      </c>
      <c r="C4045" s="4">
        <v>41</v>
      </c>
      <c r="D4045" s="4" t="s">
        <v>10</v>
      </c>
      <c r="E4045" s="4">
        <v>18.95</v>
      </c>
      <c r="F4045" s="4">
        <v>16</v>
      </c>
      <c r="G4045" s="9">
        <f>E4045*F4045</f>
        <v>303.2</v>
      </c>
      <c r="H4045" s="10"/>
    </row>
    <row r="4046" spans="1:8" ht="15" x14ac:dyDescent="0.25">
      <c r="A4046" s="8">
        <v>42467</v>
      </c>
      <c r="B4046" s="3">
        <v>1920</v>
      </c>
      <c r="C4046" s="4">
        <v>41</v>
      </c>
      <c r="D4046" s="4" t="s">
        <v>11</v>
      </c>
      <c r="E4046" s="4">
        <v>18.95</v>
      </c>
      <c r="F4046" s="4">
        <v>4</v>
      </c>
      <c r="G4046" s="9">
        <f>E4046*F4046</f>
        <v>75.8</v>
      </c>
      <c r="H4046" s="10"/>
    </row>
    <row r="4047" spans="1:8" ht="15" x14ac:dyDescent="0.25">
      <c r="A4047" s="8">
        <v>42471</v>
      </c>
      <c r="B4047" s="3">
        <v>1969</v>
      </c>
      <c r="C4047" s="4">
        <v>41</v>
      </c>
      <c r="D4047" s="4" t="s">
        <v>11</v>
      </c>
      <c r="E4047" s="4">
        <v>18.95</v>
      </c>
      <c r="F4047" s="4">
        <v>11</v>
      </c>
      <c r="G4047" s="9">
        <f>E4047*F4047</f>
        <v>208.45</v>
      </c>
      <c r="H4047" s="10"/>
    </row>
    <row r="4048" spans="1:8" ht="15" x14ac:dyDescent="0.25">
      <c r="A4048" s="8">
        <v>42476</v>
      </c>
      <c r="B4048" s="3">
        <v>2016</v>
      </c>
      <c r="C4048" s="4">
        <v>41</v>
      </c>
      <c r="D4048" s="4" t="s">
        <v>10</v>
      </c>
      <c r="E4048" s="4">
        <v>18.95</v>
      </c>
      <c r="F4048" s="4">
        <v>15</v>
      </c>
      <c r="G4048" s="9">
        <f>E4048*F4048</f>
        <v>284.25</v>
      </c>
      <c r="H4048" s="10"/>
    </row>
    <row r="4049" spans="1:8" ht="15" x14ac:dyDescent="0.25">
      <c r="A4049" s="8">
        <v>42476</v>
      </c>
      <c r="B4049" s="3">
        <v>2020</v>
      </c>
      <c r="C4049" s="4">
        <v>41</v>
      </c>
      <c r="D4049" s="4" t="s">
        <v>10</v>
      </c>
      <c r="E4049" s="4">
        <v>18.95</v>
      </c>
      <c r="F4049" s="4">
        <v>1</v>
      </c>
      <c r="G4049" s="9">
        <f>E4049*F4049</f>
        <v>18.95</v>
      </c>
      <c r="H4049" s="10"/>
    </row>
    <row r="4050" spans="1:8" ht="15" x14ac:dyDescent="0.25">
      <c r="A4050" s="8">
        <v>42478</v>
      </c>
      <c r="B4050" s="3">
        <v>2071</v>
      </c>
      <c r="C4050" s="4">
        <v>41</v>
      </c>
      <c r="D4050" s="4" t="s">
        <v>10</v>
      </c>
      <c r="E4050" s="4">
        <v>17.059999999999999</v>
      </c>
      <c r="F4050" s="4">
        <v>17</v>
      </c>
      <c r="G4050" s="9">
        <f>E4050*F4050</f>
        <v>290.02</v>
      </c>
      <c r="H4050" s="10"/>
    </row>
    <row r="4051" spans="1:8" ht="15" x14ac:dyDescent="0.25">
      <c r="A4051" s="8">
        <v>42482</v>
      </c>
      <c r="B4051" s="3">
        <v>2093</v>
      </c>
      <c r="C4051" s="4">
        <v>41</v>
      </c>
      <c r="D4051" s="4" t="s">
        <v>13</v>
      </c>
      <c r="E4051" s="4">
        <v>18.95</v>
      </c>
      <c r="F4051" s="4">
        <v>24</v>
      </c>
      <c r="G4051" s="9">
        <f>E4051*F4051</f>
        <v>454.79999999999995</v>
      </c>
      <c r="H4051" s="10"/>
    </row>
    <row r="4052" spans="1:8" ht="15" x14ac:dyDescent="0.25">
      <c r="A4052" s="8">
        <v>42485</v>
      </c>
      <c r="B4052" s="3">
        <v>2120</v>
      </c>
      <c r="C4052" s="4">
        <v>41</v>
      </c>
      <c r="D4052" s="4" t="s">
        <v>11</v>
      </c>
      <c r="E4052" s="4">
        <v>18.95</v>
      </c>
      <c r="F4052" s="4">
        <v>13</v>
      </c>
      <c r="G4052" s="9">
        <f>E4052*F4052</f>
        <v>246.35</v>
      </c>
      <c r="H4052" s="10"/>
    </row>
    <row r="4053" spans="1:8" ht="15" x14ac:dyDescent="0.25">
      <c r="A4053" s="8">
        <v>42485</v>
      </c>
      <c r="B4053" s="3">
        <v>2135</v>
      </c>
      <c r="C4053" s="4">
        <v>41</v>
      </c>
      <c r="D4053" s="4" t="s">
        <v>10</v>
      </c>
      <c r="E4053" s="4">
        <v>18.95</v>
      </c>
      <c r="F4053" s="4">
        <v>17</v>
      </c>
      <c r="G4053" s="9">
        <f>E4053*F4053</f>
        <v>322.14999999999998</v>
      </c>
      <c r="H4053" s="10"/>
    </row>
    <row r="4054" spans="1:8" ht="15" x14ac:dyDescent="0.25">
      <c r="A4054" s="8">
        <v>42487</v>
      </c>
      <c r="B4054" s="3">
        <v>2161</v>
      </c>
      <c r="C4054" s="4">
        <v>41</v>
      </c>
      <c r="D4054" s="4" t="s">
        <v>12</v>
      </c>
      <c r="E4054" s="4">
        <v>17.059999999999999</v>
      </c>
      <c r="F4054" s="4">
        <v>31</v>
      </c>
      <c r="G4054" s="9">
        <f>E4054*F4054</f>
        <v>528.86</v>
      </c>
      <c r="H4054" s="10"/>
    </row>
    <row r="4055" spans="1:8" ht="15" x14ac:dyDescent="0.25">
      <c r="A4055" s="8">
        <v>42487</v>
      </c>
      <c r="B4055" s="3">
        <v>2186</v>
      </c>
      <c r="C4055" s="4">
        <v>41</v>
      </c>
      <c r="D4055" s="4" t="s">
        <v>9</v>
      </c>
      <c r="E4055" s="4">
        <v>18.95</v>
      </c>
      <c r="F4055" s="4">
        <v>20</v>
      </c>
      <c r="G4055" s="9">
        <f>E4055*F4055</f>
        <v>379</v>
      </c>
      <c r="H4055" s="10"/>
    </row>
    <row r="4056" spans="1:8" ht="15" x14ac:dyDescent="0.25">
      <c r="A4056" s="8">
        <v>42488</v>
      </c>
      <c r="B4056" s="3">
        <v>2237</v>
      </c>
      <c r="C4056" s="4">
        <v>41</v>
      </c>
      <c r="D4056" s="4" t="s">
        <v>9</v>
      </c>
      <c r="E4056" s="4">
        <v>18.95</v>
      </c>
      <c r="F4056" s="4">
        <v>10</v>
      </c>
      <c r="G4056" s="9">
        <f>E4056*F4056</f>
        <v>189.5</v>
      </c>
      <c r="H4056" s="10"/>
    </row>
    <row r="4057" spans="1:8" ht="15" x14ac:dyDescent="0.25">
      <c r="A4057" s="8">
        <v>42493</v>
      </c>
      <c r="B4057" s="3">
        <v>2297</v>
      </c>
      <c r="C4057" s="4">
        <v>41</v>
      </c>
      <c r="D4057" s="4" t="s">
        <v>13</v>
      </c>
      <c r="E4057" s="4">
        <v>18.95</v>
      </c>
      <c r="F4057" s="4">
        <v>4</v>
      </c>
      <c r="G4057" s="9">
        <f>E4057*F4057</f>
        <v>75.8</v>
      </c>
      <c r="H4057" s="10"/>
    </row>
    <row r="4058" spans="1:8" ht="15" x14ac:dyDescent="0.25">
      <c r="A4058" s="8">
        <v>42494</v>
      </c>
      <c r="B4058" s="3">
        <v>2310</v>
      </c>
      <c r="C4058" s="4">
        <v>41</v>
      </c>
      <c r="D4058" s="4" t="s">
        <v>12</v>
      </c>
      <c r="E4058" s="4">
        <v>18.95</v>
      </c>
      <c r="F4058" s="4">
        <v>11</v>
      </c>
      <c r="G4058" s="9">
        <f>E4058*F4058</f>
        <v>208.45</v>
      </c>
      <c r="H4058" s="10"/>
    </row>
    <row r="4059" spans="1:8" ht="15" x14ac:dyDescent="0.25">
      <c r="A4059" s="8">
        <v>42494</v>
      </c>
      <c r="B4059" s="3">
        <v>2322</v>
      </c>
      <c r="C4059" s="4">
        <v>41</v>
      </c>
      <c r="D4059" s="4" t="s">
        <v>13</v>
      </c>
      <c r="E4059" s="4">
        <v>18.95</v>
      </c>
      <c r="F4059" s="4">
        <v>18</v>
      </c>
      <c r="G4059" s="9">
        <f>E4059*F4059</f>
        <v>341.09999999999997</v>
      </c>
      <c r="H4059" s="10"/>
    </row>
    <row r="4060" spans="1:8" ht="15" x14ac:dyDescent="0.25">
      <c r="A4060" s="8">
        <v>42494</v>
      </c>
      <c r="B4060" s="3">
        <v>2327</v>
      </c>
      <c r="C4060" s="4">
        <v>41</v>
      </c>
      <c r="D4060" s="4" t="s">
        <v>12</v>
      </c>
      <c r="E4060" s="4">
        <v>17.059999999999999</v>
      </c>
      <c r="F4060" s="4">
        <v>1</v>
      </c>
      <c r="G4060" s="9">
        <f>E4060*F4060</f>
        <v>17.059999999999999</v>
      </c>
      <c r="H4060" s="10"/>
    </row>
    <row r="4061" spans="1:8" ht="15" x14ac:dyDescent="0.25">
      <c r="A4061" s="8">
        <v>42494</v>
      </c>
      <c r="B4061" s="3">
        <v>2337</v>
      </c>
      <c r="C4061" s="4">
        <v>41</v>
      </c>
      <c r="D4061" s="4" t="s">
        <v>12</v>
      </c>
      <c r="E4061" s="4">
        <v>18.95</v>
      </c>
      <c r="F4061" s="4">
        <v>16</v>
      </c>
      <c r="G4061" s="9">
        <f>E4061*F4061</f>
        <v>303.2</v>
      </c>
      <c r="H4061" s="10"/>
    </row>
    <row r="4062" spans="1:8" ht="15" x14ac:dyDescent="0.25">
      <c r="A4062" s="8">
        <v>42494</v>
      </c>
      <c r="B4062" s="3">
        <v>2348</v>
      </c>
      <c r="C4062" s="4">
        <v>41</v>
      </c>
      <c r="D4062" s="4" t="s">
        <v>13</v>
      </c>
      <c r="E4062" s="4">
        <v>18.95</v>
      </c>
      <c r="F4062" s="4">
        <v>1</v>
      </c>
      <c r="G4062" s="9">
        <f>E4062*F4062</f>
        <v>18.95</v>
      </c>
      <c r="H4062" s="10"/>
    </row>
    <row r="4063" spans="1:8" ht="15" x14ac:dyDescent="0.25">
      <c r="A4063" s="8">
        <v>42494</v>
      </c>
      <c r="B4063" s="3">
        <v>2363</v>
      </c>
      <c r="C4063" s="4">
        <v>41</v>
      </c>
      <c r="D4063" s="4" t="s">
        <v>13</v>
      </c>
      <c r="E4063" s="4">
        <v>18.95</v>
      </c>
      <c r="F4063" s="4">
        <v>5</v>
      </c>
      <c r="G4063" s="9">
        <f>E4063*F4063</f>
        <v>94.75</v>
      </c>
      <c r="H4063" s="10"/>
    </row>
    <row r="4064" spans="1:8" ht="15" x14ac:dyDescent="0.25">
      <c r="A4064" s="8">
        <v>42498</v>
      </c>
      <c r="B4064" s="3">
        <v>2428</v>
      </c>
      <c r="C4064" s="4">
        <v>41</v>
      </c>
      <c r="D4064" s="4" t="s">
        <v>13</v>
      </c>
      <c r="E4064" s="4">
        <v>18.95</v>
      </c>
      <c r="F4064" s="4">
        <v>14</v>
      </c>
      <c r="G4064" s="9">
        <f>E4064*F4064</f>
        <v>265.3</v>
      </c>
      <c r="H4064" s="10"/>
    </row>
    <row r="4065" spans="1:8" ht="15" x14ac:dyDescent="0.25">
      <c r="A4065" s="8">
        <v>42499</v>
      </c>
      <c r="B4065" s="3">
        <v>2466</v>
      </c>
      <c r="C4065" s="4">
        <v>41</v>
      </c>
      <c r="D4065" s="4" t="s">
        <v>11</v>
      </c>
      <c r="E4065" s="4">
        <v>17.059999999999999</v>
      </c>
      <c r="F4065" s="4">
        <v>10</v>
      </c>
      <c r="G4065" s="9">
        <f>E4065*F4065</f>
        <v>170.6</v>
      </c>
      <c r="H4065" s="10"/>
    </row>
    <row r="4066" spans="1:8" ht="15" x14ac:dyDescent="0.25">
      <c r="A4066" s="8">
        <v>42502</v>
      </c>
      <c r="B4066" s="3">
        <v>2527</v>
      </c>
      <c r="C4066" s="4">
        <v>41</v>
      </c>
      <c r="D4066" s="4" t="s">
        <v>10</v>
      </c>
      <c r="E4066" s="4">
        <v>18.95</v>
      </c>
      <c r="F4066" s="4">
        <v>6</v>
      </c>
      <c r="G4066" s="9">
        <f>E4066*F4066</f>
        <v>113.69999999999999</v>
      </c>
      <c r="H4066" s="10"/>
    </row>
    <row r="4067" spans="1:8" ht="15" x14ac:dyDescent="0.25">
      <c r="A4067" s="8">
        <v>42507</v>
      </c>
      <c r="B4067" s="3">
        <v>2594</v>
      </c>
      <c r="C4067" s="4">
        <v>41</v>
      </c>
      <c r="D4067" s="4" t="s">
        <v>13</v>
      </c>
      <c r="E4067" s="4">
        <v>18.95</v>
      </c>
      <c r="F4067" s="4">
        <v>4</v>
      </c>
      <c r="G4067" s="9">
        <f>E4067*F4067</f>
        <v>75.8</v>
      </c>
      <c r="H4067" s="10"/>
    </row>
    <row r="4068" spans="1:8" ht="15" x14ac:dyDescent="0.25">
      <c r="A4068" s="8">
        <v>42508</v>
      </c>
      <c r="B4068" s="3">
        <v>2619</v>
      </c>
      <c r="C4068" s="4">
        <v>41</v>
      </c>
      <c r="D4068" s="4" t="s">
        <v>9</v>
      </c>
      <c r="E4068" s="4">
        <v>18.95</v>
      </c>
      <c r="F4068" s="4">
        <v>7</v>
      </c>
      <c r="G4068" s="9">
        <f>E4068*F4068</f>
        <v>132.65</v>
      </c>
      <c r="H4068" s="10"/>
    </row>
    <row r="4069" spans="1:8" ht="15" x14ac:dyDescent="0.25">
      <c r="A4069" s="8">
        <v>42509</v>
      </c>
      <c r="B4069" s="3">
        <v>2680</v>
      </c>
      <c r="C4069" s="4">
        <v>41</v>
      </c>
      <c r="D4069" s="4" t="s">
        <v>9</v>
      </c>
      <c r="E4069" s="4">
        <v>18.95</v>
      </c>
      <c r="F4069" s="4">
        <v>20</v>
      </c>
      <c r="G4069" s="9">
        <f>E4069*F4069</f>
        <v>379</v>
      </c>
      <c r="H4069" s="10"/>
    </row>
    <row r="4070" spans="1:8" ht="15" x14ac:dyDescent="0.25">
      <c r="A4070" s="8">
        <v>42509</v>
      </c>
      <c r="B4070" s="3">
        <v>2685</v>
      </c>
      <c r="C4070" s="4">
        <v>41</v>
      </c>
      <c r="D4070" s="4" t="s">
        <v>10</v>
      </c>
      <c r="E4070" s="4">
        <v>18.95</v>
      </c>
      <c r="F4070" s="4">
        <v>14</v>
      </c>
      <c r="G4070" s="9">
        <f>E4070*F4070</f>
        <v>265.3</v>
      </c>
      <c r="H4070" s="10"/>
    </row>
    <row r="4071" spans="1:8" ht="15" x14ac:dyDescent="0.25">
      <c r="A4071" s="8">
        <v>42514</v>
      </c>
      <c r="B4071" s="3">
        <v>2743</v>
      </c>
      <c r="C4071" s="4">
        <v>41</v>
      </c>
      <c r="D4071" s="4" t="s">
        <v>12</v>
      </c>
      <c r="E4071" s="4">
        <v>18.95</v>
      </c>
      <c r="F4071" s="4">
        <v>8</v>
      </c>
      <c r="G4071" s="9">
        <f>E4071*F4071</f>
        <v>151.6</v>
      </c>
      <c r="H4071" s="10"/>
    </row>
    <row r="4072" spans="1:8" ht="15" x14ac:dyDescent="0.25">
      <c r="A4072" s="8">
        <v>42517</v>
      </c>
      <c r="B4072" s="3">
        <v>2860</v>
      </c>
      <c r="C4072" s="4">
        <v>41</v>
      </c>
      <c r="D4072" s="4" t="s">
        <v>12</v>
      </c>
      <c r="E4072" s="4">
        <v>18.95</v>
      </c>
      <c r="F4072" s="4">
        <v>15</v>
      </c>
      <c r="G4072" s="9">
        <f>E4072*F4072</f>
        <v>284.25</v>
      </c>
      <c r="H4072" s="10"/>
    </row>
    <row r="4073" spans="1:8" ht="15" x14ac:dyDescent="0.25">
      <c r="A4073" s="8">
        <v>42517</v>
      </c>
      <c r="B4073" s="3">
        <v>2872</v>
      </c>
      <c r="C4073" s="4">
        <v>41</v>
      </c>
      <c r="D4073" s="4" t="s">
        <v>12</v>
      </c>
      <c r="E4073" s="4">
        <v>18.95</v>
      </c>
      <c r="F4073" s="4">
        <v>11</v>
      </c>
      <c r="G4073" s="9">
        <f>E4073*F4073</f>
        <v>208.45</v>
      </c>
      <c r="H4073" s="10"/>
    </row>
    <row r="4074" spans="1:8" ht="15" x14ac:dyDescent="0.25">
      <c r="A4074" s="8">
        <v>42519</v>
      </c>
      <c r="B4074" s="3">
        <v>2889</v>
      </c>
      <c r="C4074" s="4">
        <v>41</v>
      </c>
      <c r="D4074" s="4" t="s">
        <v>11</v>
      </c>
      <c r="E4074" s="4">
        <v>18.95</v>
      </c>
      <c r="F4074" s="4">
        <v>13</v>
      </c>
      <c r="G4074" s="9">
        <f>E4074*F4074</f>
        <v>246.35</v>
      </c>
      <c r="H4074" s="10"/>
    </row>
    <row r="4075" spans="1:8" ht="15" x14ac:dyDescent="0.25">
      <c r="A4075" s="8">
        <v>42521</v>
      </c>
      <c r="B4075" s="3">
        <v>2911</v>
      </c>
      <c r="C4075" s="4">
        <v>41</v>
      </c>
      <c r="D4075" s="4" t="s">
        <v>13</v>
      </c>
      <c r="E4075" s="4">
        <v>18.95</v>
      </c>
      <c r="F4075" s="4">
        <v>5</v>
      </c>
      <c r="G4075" s="9">
        <f>E4075*F4075</f>
        <v>94.75</v>
      </c>
      <c r="H4075" s="10"/>
    </row>
    <row r="4076" spans="1:8" ht="15" x14ac:dyDescent="0.25">
      <c r="A4076" s="8">
        <v>42523</v>
      </c>
      <c r="B4076" s="3">
        <v>2949</v>
      </c>
      <c r="C4076" s="4">
        <v>41</v>
      </c>
      <c r="D4076" s="4" t="s">
        <v>10</v>
      </c>
      <c r="E4076" s="4">
        <v>17.059999999999999</v>
      </c>
      <c r="F4076" s="4">
        <v>23</v>
      </c>
      <c r="G4076" s="9">
        <f>E4076*F4076</f>
        <v>392.38</v>
      </c>
      <c r="H4076" s="10"/>
    </row>
    <row r="4077" spans="1:8" ht="15" x14ac:dyDescent="0.25">
      <c r="A4077" s="8">
        <v>42526</v>
      </c>
      <c r="B4077" s="3">
        <v>2995</v>
      </c>
      <c r="C4077" s="4">
        <v>41</v>
      </c>
      <c r="D4077" s="4" t="s">
        <v>11</v>
      </c>
      <c r="E4077" s="4">
        <v>18.95</v>
      </c>
      <c r="F4077" s="4">
        <v>3</v>
      </c>
      <c r="G4077" s="9">
        <f>E4077*F4077</f>
        <v>56.849999999999994</v>
      </c>
      <c r="H4077" s="10"/>
    </row>
    <row r="4078" spans="1:8" ht="15" x14ac:dyDescent="0.25">
      <c r="A4078" s="8">
        <v>42530</v>
      </c>
      <c r="B4078" s="3">
        <v>3068</v>
      </c>
      <c r="C4078" s="4">
        <v>41</v>
      </c>
      <c r="D4078" s="4" t="s">
        <v>9</v>
      </c>
      <c r="E4078" s="4">
        <v>18.95</v>
      </c>
      <c r="F4078" s="4">
        <v>13</v>
      </c>
      <c r="G4078" s="9">
        <f>E4078*F4078</f>
        <v>246.35</v>
      </c>
      <c r="H4078" s="10"/>
    </row>
    <row r="4079" spans="1:8" ht="15" x14ac:dyDescent="0.25">
      <c r="A4079" s="8">
        <v>42531</v>
      </c>
      <c r="B4079" s="3">
        <v>3109</v>
      </c>
      <c r="C4079" s="4">
        <v>41</v>
      </c>
      <c r="D4079" s="4" t="s">
        <v>13</v>
      </c>
      <c r="E4079" s="4">
        <v>18.95</v>
      </c>
      <c r="F4079" s="4">
        <v>3</v>
      </c>
      <c r="G4079" s="9">
        <f>E4079*F4079</f>
        <v>56.849999999999994</v>
      </c>
      <c r="H4079" s="10"/>
    </row>
    <row r="4080" spans="1:8" ht="15" x14ac:dyDescent="0.25">
      <c r="A4080" s="8">
        <v>42531</v>
      </c>
      <c r="B4080" s="3">
        <v>3119</v>
      </c>
      <c r="C4080" s="4">
        <v>41</v>
      </c>
      <c r="D4080" s="4" t="s">
        <v>13</v>
      </c>
      <c r="E4080" s="4">
        <v>18.95</v>
      </c>
      <c r="F4080" s="4">
        <v>19</v>
      </c>
      <c r="G4080" s="9">
        <f>E4080*F4080</f>
        <v>360.05</v>
      </c>
      <c r="H4080" s="10"/>
    </row>
    <row r="4081" spans="1:8" ht="15" x14ac:dyDescent="0.25">
      <c r="A4081" s="8">
        <v>42532</v>
      </c>
      <c r="B4081" s="3">
        <v>3128</v>
      </c>
      <c r="C4081" s="4">
        <v>41</v>
      </c>
      <c r="D4081" s="4" t="s">
        <v>10</v>
      </c>
      <c r="E4081" s="4">
        <v>18.95</v>
      </c>
      <c r="F4081" s="4">
        <v>6</v>
      </c>
      <c r="G4081" s="9">
        <f>E4081*F4081</f>
        <v>113.69999999999999</v>
      </c>
      <c r="H4081" s="10"/>
    </row>
    <row r="4082" spans="1:8" ht="15" x14ac:dyDescent="0.25">
      <c r="A4082" s="8">
        <v>42532</v>
      </c>
      <c r="B4082" s="3">
        <v>3141</v>
      </c>
      <c r="C4082" s="4">
        <v>41</v>
      </c>
      <c r="D4082" s="4" t="s">
        <v>10</v>
      </c>
      <c r="E4082" s="4">
        <v>18.95</v>
      </c>
      <c r="F4082" s="4">
        <v>22</v>
      </c>
      <c r="G4082" s="9">
        <f>E4082*F4082</f>
        <v>416.9</v>
      </c>
      <c r="H4082" s="10"/>
    </row>
    <row r="4083" spans="1:8" ht="15" x14ac:dyDescent="0.25">
      <c r="A4083" s="8">
        <v>42536</v>
      </c>
      <c r="B4083" s="3">
        <v>3193</v>
      </c>
      <c r="C4083" s="4">
        <v>41</v>
      </c>
      <c r="D4083" s="4" t="s">
        <v>13</v>
      </c>
      <c r="E4083" s="4">
        <v>18.95</v>
      </c>
      <c r="F4083" s="4">
        <v>21</v>
      </c>
      <c r="G4083" s="9">
        <f>E4083*F4083</f>
        <v>397.95</v>
      </c>
      <c r="H4083" s="10"/>
    </row>
    <row r="4084" spans="1:8" ht="15" x14ac:dyDescent="0.25">
      <c r="A4084" s="8">
        <v>42536</v>
      </c>
      <c r="B4084" s="3">
        <v>3210</v>
      </c>
      <c r="C4084" s="4">
        <v>41</v>
      </c>
      <c r="D4084" s="4" t="s">
        <v>12</v>
      </c>
      <c r="E4084" s="4">
        <v>18.95</v>
      </c>
      <c r="F4084" s="4">
        <v>31</v>
      </c>
      <c r="G4084" s="9">
        <f>E4084*F4084</f>
        <v>587.44999999999993</v>
      </c>
      <c r="H4084" s="10"/>
    </row>
    <row r="4085" spans="1:8" ht="15" x14ac:dyDescent="0.25">
      <c r="A4085" s="8">
        <v>42536</v>
      </c>
      <c r="B4085" s="3">
        <v>3242</v>
      </c>
      <c r="C4085" s="4">
        <v>41</v>
      </c>
      <c r="D4085" s="4" t="s">
        <v>9</v>
      </c>
      <c r="E4085" s="4">
        <v>18.95</v>
      </c>
      <c r="F4085" s="4">
        <v>26</v>
      </c>
      <c r="G4085" s="9">
        <f>E4085*F4085</f>
        <v>492.7</v>
      </c>
      <c r="H4085" s="10"/>
    </row>
    <row r="4086" spans="1:8" ht="15" x14ac:dyDescent="0.25">
      <c r="A4086" s="8">
        <v>42540</v>
      </c>
      <c r="B4086" s="3">
        <v>3342</v>
      </c>
      <c r="C4086" s="4">
        <v>41</v>
      </c>
      <c r="D4086" s="4" t="s">
        <v>11</v>
      </c>
      <c r="E4086" s="4">
        <v>18.95</v>
      </c>
      <c r="F4086" s="4">
        <v>23</v>
      </c>
      <c r="G4086" s="9">
        <f>E4086*F4086</f>
        <v>435.84999999999997</v>
      </c>
      <c r="H4086" s="10"/>
    </row>
    <row r="4087" spans="1:8" ht="15" x14ac:dyDescent="0.25">
      <c r="A4087" s="8">
        <v>42541</v>
      </c>
      <c r="B4087" s="3">
        <v>3352</v>
      </c>
      <c r="C4087" s="4">
        <v>41</v>
      </c>
      <c r="D4087" s="4" t="s">
        <v>11</v>
      </c>
      <c r="E4087" s="4">
        <v>18.95</v>
      </c>
      <c r="F4087" s="4">
        <v>4</v>
      </c>
      <c r="G4087" s="9">
        <f>E4087*F4087</f>
        <v>75.8</v>
      </c>
      <c r="H4087" s="10"/>
    </row>
    <row r="4088" spans="1:8" ht="15" x14ac:dyDescent="0.25">
      <c r="A4088" s="8">
        <v>42543</v>
      </c>
      <c r="B4088" s="3">
        <v>3375</v>
      </c>
      <c r="C4088" s="4">
        <v>41</v>
      </c>
      <c r="D4088" s="4" t="s">
        <v>13</v>
      </c>
      <c r="E4088" s="4">
        <v>18.95</v>
      </c>
      <c r="F4088" s="4">
        <v>2</v>
      </c>
      <c r="G4088" s="9">
        <f>E4088*F4088</f>
        <v>37.9</v>
      </c>
      <c r="H4088" s="10"/>
    </row>
    <row r="4089" spans="1:8" ht="15" x14ac:dyDescent="0.25">
      <c r="A4089" s="8">
        <v>42544</v>
      </c>
      <c r="B4089" s="3">
        <v>3411</v>
      </c>
      <c r="C4089" s="4">
        <v>41</v>
      </c>
      <c r="D4089" s="4" t="s">
        <v>11</v>
      </c>
      <c r="E4089" s="4">
        <v>18.95</v>
      </c>
      <c r="F4089" s="4">
        <v>19</v>
      </c>
      <c r="G4089" s="9">
        <f>E4089*F4089</f>
        <v>360.05</v>
      </c>
      <c r="H4089" s="10"/>
    </row>
    <row r="4090" spans="1:8" ht="15" x14ac:dyDescent="0.25">
      <c r="A4090" s="8">
        <v>42545</v>
      </c>
      <c r="B4090" s="3">
        <v>3413</v>
      </c>
      <c r="C4090" s="4">
        <v>41</v>
      </c>
      <c r="D4090" s="4" t="s">
        <v>13</v>
      </c>
      <c r="E4090" s="4">
        <v>18.95</v>
      </c>
      <c r="F4090" s="4">
        <v>3</v>
      </c>
      <c r="G4090" s="9">
        <f>E4090*F4090</f>
        <v>56.849999999999994</v>
      </c>
      <c r="H4090" s="10"/>
    </row>
    <row r="4091" spans="1:8" ht="15" x14ac:dyDescent="0.25">
      <c r="A4091" s="8">
        <v>42547</v>
      </c>
      <c r="B4091" s="3">
        <v>3420</v>
      </c>
      <c r="C4091" s="4">
        <v>41</v>
      </c>
      <c r="D4091" s="4" t="s">
        <v>13</v>
      </c>
      <c r="E4091" s="4">
        <v>18.95</v>
      </c>
      <c r="F4091" s="4">
        <v>21</v>
      </c>
      <c r="G4091" s="9">
        <f>E4091*F4091</f>
        <v>397.95</v>
      </c>
      <c r="H4091" s="10"/>
    </row>
    <row r="4092" spans="1:8" ht="15" x14ac:dyDescent="0.25">
      <c r="A4092" s="8">
        <v>42547</v>
      </c>
      <c r="B4092" s="3">
        <v>3431</v>
      </c>
      <c r="C4092" s="4">
        <v>41</v>
      </c>
      <c r="D4092" s="4" t="s">
        <v>13</v>
      </c>
      <c r="E4092" s="4">
        <v>18.95</v>
      </c>
      <c r="F4092" s="4">
        <v>13</v>
      </c>
      <c r="G4092" s="9">
        <f>E4092*F4092</f>
        <v>246.35</v>
      </c>
      <c r="H4092" s="10"/>
    </row>
    <row r="4093" spans="1:8" ht="15" x14ac:dyDescent="0.25">
      <c r="A4093" s="8">
        <v>42547</v>
      </c>
      <c r="B4093" s="3">
        <v>3434</v>
      </c>
      <c r="C4093" s="4">
        <v>41</v>
      </c>
      <c r="D4093" s="4" t="s">
        <v>13</v>
      </c>
      <c r="E4093" s="4">
        <v>17.059999999999999</v>
      </c>
      <c r="F4093" s="4">
        <v>28</v>
      </c>
      <c r="G4093" s="9">
        <f>E4093*F4093</f>
        <v>477.67999999999995</v>
      </c>
      <c r="H4093" s="10"/>
    </row>
    <row r="4094" spans="1:8" ht="15" x14ac:dyDescent="0.25">
      <c r="A4094" s="8">
        <v>42370</v>
      </c>
      <c r="B4094" s="3">
        <v>21</v>
      </c>
      <c r="C4094" s="4">
        <v>42</v>
      </c>
      <c r="D4094" s="4" t="s">
        <v>11</v>
      </c>
      <c r="E4094" s="4">
        <v>35.950000000000003</v>
      </c>
      <c r="F4094" s="4">
        <v>2</v>
      </c>
      <c r="G4094" s="9">
        <f>E4094*F4094</f>
        <v>71.900000000000006</v>
      </c>
      <c r="H4094" s="10"/>
    </row>
    <row r="4095" spans="1:8" ht="15" x14ac:dyDescent="0.25">
      <c r="A4095" s="8">
        <v>42371</v>
      </c>
      <c r="B4095" s="3">
        <v>23</v>
      </c>
      <c r="C4095" s="4">
        <v>42</v>
      </c>
      <c r="D4095" s="4" t="s">
        <v>13</v>
      </c>
      <c r="E4095" s="4">
        <v>35.950000000000003</v>
      </c>
      <c r="F4095" s="4">
        <v>1</v>
      </c>
      <c r="G4095" s="9">
        <f>E4095*F4095</f>
        <v>35.950000000000003</v>
      </c>
      <c r="H4095" s="10"/>
    </row>
    <row r="4096" spans="1:8" ht="15" x14ac:dyDescent="0.25">
      <c r="A4096" s="8">
        <v>42377</v>
      </c>
      <c r="B4096" s="3">
        <v>74</v>
      </c>
      <c r="C4096" s="4">
        <v>42</v>
      </c>
      <c r="D4096" s="4" t="s">
        <v>9</v>
      </c>
      <c r="E4096" s="4">
        <v>32.36</v>
      </c>
      <c r="F4096" s="4">
        <v>2</v>
      </c>
      <c r="G4096" s="9">
        <f>E4096*F4096</f>
        <v>64.72</v>
      </c>
      <c r="H4096" s="10"/>
    </row>
    <row r="4097" spans="1:8" ht="15" x14ac:dyDescent="0.25">
      <c r="A4097" s="8">
        <v>42382</v>
      </c>
      <c r="B4097" s="3">
        <v>122</v>
      </c>
      <c r="C4097" s="4">
        <v>42</v>
      </c>
      <c r="D4097" s="4" t="s">
        <v>13</v>
      </c>
      <c r="E4097" s="4">
        <v>35.950000000000003</v>
      </c>
      <c r="F4097" s="4">
        <v>1</v>
      </c>
      <c r="G4097" s="9">
        <f>E4097*F4097</f>
        <v>35.950000000000003</v>
      </c>
      <c r="H4097" s="10"/>
    </row>
    <row r="4098" spans="1:8" ht="15" x14ac:dyDescent="0.25">
      <c r="A4098" s="8">
        <v>42384</v>
      </c>
      <c r="B4098" s="3">
        <v>145</v>
      </c>
      <c r="C4098" s="4">
        <v>42</v>
      </c>
      <c r="D4098" s="4" t="s">
        <v>11</v>
      </c>
      <c r="E4098" s="4">
        <v>35.950000000000003</v>
      </c>
      <c r="F4098" s="4">
        <v>2</v>
      </c>
      <c r="G4098" s="9">
        <f>E4098*F4098</f>
        <v>71.900000000000006</v>
      </c>
      <c r="H4098" s="10"/>
    </row>
    <row r="4099" spans="1:8" ht="15" x14ac:dyDescent="0.25">
      <c r="A4099" s="8">
        <v>42386</v>
      </c>
      <c r="B4099" s="3">
        <v>179</v>
      </c>
      <c r="C4099" s="4">
        <v>42</v>
      </c>
      <c r="D4099" s="4" t="s">
        <v>9</v>
      </c>
      <c r="E4099" s="4">
        <v>35.950000000000003</v>
      </c>
      <c r="F4099" s="4">
        <v>2</v>
      </c>
      <c r="G4099" s="9">
        <f>E4099*F4099</f>
        <v>71.900000000000006</v>
      </c>
      <c r="H4099" s="10"/>
    </row>
    <row r="4100" spans="1:8" ht="15" x14ac:dyDescent="0.25">
      <c r="A4100" s="8">
        <v>42386</v>
      </c>
      <c r="B4100" s="3">
        <v>191</v>
      </c>
      <c r="C4100" s="4">
        <v>42</v>
      </c>
      <c r="D4100" s="4" t="s">
        <v>9</v>
      </c>
      <c r="E4100" s="4">
        <v>35.950000000000003</v>
      </c>
      <c r="F4100" s="4">
        <v>1</v>
      </c>
      <c r="G4100" s="9">
        <f>E4100*F4100</f>
        <v>35.950000000000003</v>
      </c>
      <c r="H4100" s="10"/>
    </row>
    <row r="4101" spans="1:8" ht="15" x14ac:dyDescent="0.25">
      <c r="A4101" s="8">
        <v>42387</v>
      </c>
      <c r="B4101" s="3">
        <v>207</v>
      </c>
      <c r="C4101" s="4">
        <v>42</v>
      </c>
      <c r="D4101" s="4" t="s">
        <v>11</v>
      </c>
      <c r="E4101" s="4">
        <v>35.950000000000003</v>
      </c>
      <c r="F4101" s="4">
        <v>2</v>
      </c>
      <c r="G4101" s="9">
        <f>E4101*F4101</f>
        <v>71.900000000000006</v>
      </c>
      <c r="H4101" s="10"/>
    </row>
    <row r="4102" spans="1:8" ht="15" x14ac:dyDescent="0.25">
      <c r="A4102" s="8">
        <v>42388</v>
      </c>
      <c r="B4102" s="3">
        <v>214</v>
      </c>
      <c r="C4102" s="4">
        <v>42</v>
      </c>
      <c r="D4102" s="4" t="s">
        <v>10</v>
      </c>
      <c r="E4102" s="4">
        <v>35.950000000000003</v>
      </c>
      <c r="F4102" s="4">
        <v>2</v>
      </c>
      <c r="G4102" s="9">
        <f>E4102*F4102</f>
        <v>71.900000000000006</v>
      </c>
      <c r="H4102" s="10"/>
    </row>
    <row r="4103" spans="1:8" ht="15" x14ac:dyDescent="0.25">
      <c r="A4103" s="8">
        <v>42388</v>
      </c>
      <c r="B4103" s="3">
        <v>219</v>
      </c>
      <c r="C4103" s="4">
        <v>42</v>
      </c>
      <c r="D4103" s="4" t="s">
        <v>10</v>
      </c>
      <c r="E4103" s="4">
        <v>35.950000000000003</v>
      </c>
      <c r="F4103" s="4">
        <v>1</v>
      </c>
      <c r="G4103" s="9">
        <f>E4103*F4103</f>
        <v>35.950000000000003</v>
      </c>
      <c r="H4103" s="10"/>
    </row>
    <row r="4104" spans="1:8" ht="15" x14ac:dyDescent="0.25">
      <c r="A4104" s="8">
        <v>42388</v>
      </c>
      <c r="B4104" s="3">
        <v>234</v>
      </c>
      <c r="C4104" s="4">
        <v>42</v>
      </c>
      <c r="D4104" s="4" t="s">
        <v>11</v>
      </c>
      <c r="E4104" s="4">
        <v>35.950000000000003</v>
      </c>
      <c r="F4104" s="4">
        <v>1</v>
      </c>
      <c r="G4104" s="9">
        <f>E4104*F4104</f>
        <v>35.950000000000003</v>
      </c>
      <c r="H4104" s="10"/>
    </row>
    <row r="4105" spans="1:8" ht="15" x14ac:dyDescent="0.25">
      <c r="A4105" s="8">
        <v>42393</v>
      </c>
      <c r="B4105" s="3">
        <v>339</v>
      </c>
      <c r="C4105" s="4">
        <v>42</v>
      </c>
      <c r="D4105" s="4" t="s">
        <v>9</v>
      </c>
      <c r="E4105" s="4">
        <v>32.36</v>
      </c>
      <c r="F4105" s="4">
        <v>2</v>
      </c>
      <c r="G4105" s="9">
        <f>E4105*F4105</f>
        <v>64.72</v>
      </c>
      <c r="H4105" s="10"/>
    </row>
    <row r="4106" spans="1:8" ht="15" x14ac:dyDescent="0.25">
      <c r="A4106" s="8">
        <v>42394</v>
      </c>
      <c r="B4106" s="3">
        <v>361</v>
      </c>
      <c r="C4106" s="4">
        <v>42</v>
      </c>
      <c r="D4106" s="4" t="s">
        <v>13</v>
      </c>
      <c r="E4106" s="4">
        <v>35.950000000000003</v>
      </c>
      <c r="F4106" s="4">
        <v>1</v>
      </c>
      <c r="G4106" s="9">
        <f>E4106*F4106</f>
        <v>35.950000000000003</v>
      </c>
      <c r="H4106" s="10"/>
    </row>
    <row r="4107" spans="1:8" ht="15" x14ac:dyDescent="0.25">
      <c r="A4107" s="8">
        <v>42395</v>
      </c>
      <c r="B4107" s="3">
        <v>378</v>
      </c>
      <c r="C4107" s="4">
        <v>42</v>
      </c>
      <c r="D4107" s="4" t="s">
        <v>11</v>
      </c>
      <c r="E4107" s="4">
        <v>35.950000000000003</v>
      </c>
      <c r="F4107" s="4">
        <v>2</v>
      </c>
      <c r="G4107" s="9">
        <f>E4107*F4107</f>
        <v>71.900000000000006</v>
      </c>
      <c r="H4107" s="10"/>
    </row>
    <row r="4108" spans="1:8" ht="15" x14ac:dyDescent="0.25">
      <c r="A4108" s="8">
        <v>42397</v>
      </c>
      <c r="B4108" s="3">
        <v>409</v>
      </c>
      <c r="C4108" s="4">
        <v>42</v>
      </c>
      <c r="D4108" s="4" t="s">
        <v>12</v>
      </c>
      <c r="E4108" s="4">
        <v>35.950000000000003</v>
      </c>
      <c r="F4108" s="4">
        <v>2</v>
      </c>
      <c r="G4108" s="9">
        <f>E4108*F4108</f>
        <v>71.900000000000006</v>
      </c>
      <c r="H4108" s="10"/>
    </row>
    <row r="4109" spans="1:8" ht="15" x14ac:dyDescent="0.25">
      <c r="A4109" s="8">
        <v>42402</v>
      </c>
      <c r="B4109" s="3">
        <v>458</v>
      </c>
      <c r="C4109" s="4">
        <v>42</v>
      </c>
      <c r="D4109" s="4" t="s">
        <v>11</v>
      </c>
      <c r="E4109" s="4">
        <v>35.950000000000003</v>
      </c>
      <c r="F4109" s="4">
        <v>1</v>
      </c>
      <c r="G4109" s="9">
        <f>E4109*F4109</f>
        <v>35.950000000000003</v>
      </c>
      <c r="H4109" s="10"/>
    </row>
    <row r="4110" spans="1:8" ht="15" x14ac:dyDescent="0.25">
      <c r="A4110" s="8">
        <v>42402</v>
      </c>
      <c r="B4110" s="3">
        <v>468</v>
      </c>
      <c r="C4110" s="4">
        <v>42</v>
      </c>
      <c r="D4110" s="4" t="s">
        <v>10</v>
      </c>
      <c r="E4110" s="4">
        <v>32.36</v>
      </c>
      <c r="F4110" s="4">
        <v>1</v>
      </c>
      <c r="G4110" s="9">
        <f>E4110*F4110</f>
        <v>32.36</v>
      </c>
      <c r="H4110" s="10"/>
    </row>
    <row r="4111" spans="1:8" ht="15" x14ac:dyDescent="0.25">
      <c r="A4111" s="8">
        <v>42402</v>
      </c>
      <c r="B4111" s="3">
        <v>471</v>
      </c>
      <c r="C4111" s="4">
        <v>42</v>
      </c>
      <c r="D4111" s="4" t="s">
        <v>11</v>
      </c>
      <c r="E4111" s="4">
        <v>35.950000000000003</v>
      </c>
      <c r="F4111" s="4">
        <v>1</v>
      </c>
      <c r="G4111" s="9">
        <f>E4111*F4111</f>
        <v>35.950000000000003</v>
      </c>
      <c r="H4111" s="10"/>
    </row>
    <row r="4112" spans="1:8" ht="15" x14ac:dyDescent="0.25">
      <c r="A4112" s="8">
        <v>42406</v>
      </c>
      <c r="B4112" s="3">
        <v>510</v>
      </c>
      <c r="C4112" s="4">
        <v>42</v>
      </c>
      <c r="D4112" s="4" t="s">
        <v>13</v>
      </c>
      <c r="E4112" s="4">
        <v>35.950000000000003</v>
      </c>
      <c r="F4112" s="4">
        <v>1</v>
      </c>
      <c r="G4112" s="9">
        <f>E4112*F4112</f>
        <v>35.950000000000003</v>
      </c>
      <c r="H4112" s="10"/>
    </row>
    <row r="4113" spans="1:8" ht="15" x14ac:dyDescent="0.25">
      <c r="A4113" s="8">
        <v>42409</v>
      </c>
      <c r="B4113" s="3">
        <v>516</v>
      </c>
      <c r="C4113" s="4">
        <v>42</v>
      </c>
      <c r="D4113" s="4" t="s">
        <v>10</v>
      </c>
      <c r="E4113" s="4">
        <v>32.36</v>
      </c>
      <c r="F4113" s="4">
        <v>2</v>
      </c>
      <c r="G4113" s="9">
        <f>E4113*F4113</f>
        <v>64.72</v>
      </c>
      <c r="H4113" s="10"/>
    </row>
    <row r="4114" spans="1:8" ht="15" x14ac:dyDescent="0.25">
      <c r="A4114" s="8">
        <v>42411</v>
      </c>
      <c r="B4114" s="3">
        <v>541</v>
      </c>
      <c r="C4114" s="4">
        <v>42</v>
      </c>
      <c r="D4114" s="4" t="s">
        <v>13</v>
      </c>
      <c r="E4114" s="4">
        <v>35.950000000000003</v>
      </c>
      <c r="F4114" s="4">
        <v>1</v>
      </c>
      <c r="G4114" s="9">
        <f>E4114*F4114</f>
        <v>35.950000000000003</v>
      </c>
      <c r="H4114" s="10"/>
    </row>
    <row r="4115" spans="1:8" ht="15" x14ac:dyDescent="0.25">
      <c r="A4115" s="8">
        <v>42411</v>
      </c>
      <c r="B4115" s="3">
        <v>564</v>
      </c>
      <c r="C4115" s="4">
        <v>42</v>
      </c>
      <c r="D4115" s="4" t="s">
        <v>13</v>
      </c>
      <c r="E4115" s="4">
        <v>35.950000000000003</v>
      </c>
      <c r="F4115" s="4">
        <v>1</v>
      </c>
      <c r="G4115" s="9">
        <f>E4115*F4115</f>
        <v>35.950000000000003</v>
      </c>
      <c r="H4115" s="10"/>
    </row>
    <row r="4116" spans="1:8" ht="15" x14ac:dyDescent="0.25">
      <c r="A4116" s="8">
        <v>42411</v>
      </c>
      <c r="B4116" s="3">
        <v>573</v>
      </c>
      <c r="C4116" s="4">
        <v>42</v>
      </c>
      <c r="D4116" s="4" t="s">
        <v>13</v>
      </c>
      <c r="E4116" s="4">
        <v>35.950000000000003</v>
      </c>
      <c r="F4116" s="4">
        <v>2</v>
      </c>
      <c r="G4116" s="9">
        <f>E4116*F4116</f>
        <v>71.900000000000006</v>
      </c>
      <c r="H4116" s="10"/>
    </row>
    <row r="4117" spans="1:8" ht="15" x14ac:dyDescent="0.25">
      <c r="A4117" s="8">
        <v>42413</v>
      </c>
      <c r="B4117" s="3">
        <v>600</v>
      </c>
      <c r="C4117" s="4">
        <v>42</v>
      </c>
      <c r="D4117" s="4" t="s">
        <v>13</v>
      </c>
      <c r="E4117" s="4">
        <v>35.950000000000003</v>
      </c>
      <c r="F4117" s="4">
        <v>2</v>
      </c>
      <c r="G4117" s="9">
        <f>E4117*F4117</f>
        <v>71.900000000000006</v>
      </c>
      <c r="H4117" s="10"/>
    </row>
    <row r="4118" spans="1:8" ht="15" x14ac:dyDescent="0.25">
      <c r="A4118" s="8">
        <v>42425</v>
      </c>
      <c r="B4118" s="3">
        <v>734</v>
      </c>
      <c r="C4118" s="4">
        <v>42</v>
      </c>
      <c r="D4118" s="4" t="s">
        <v>12</v>
      </c>
      <c r="E4118" s="4">
        <v>35.950000000000003</v>
      </c>
      <c r="F4118" s="4">
        <v>1</v>
      </c>
      <c r="G4118" s="9">
        <f>E4118*F4118</f>
        <v>35.950000000000003</v>
      </c>
      <c r="H4118" s="10"/>
    </row>
    <row r="4119" spans="1:8" ht="15" x14ac:dyDescent="0.25">
      <c r="A4119" s="8">
        <v>42425</v>
      </c>
      <c r="B4119" s="3">
        <v>738</v>
      </c>
      <c r="C4119" s="4">
        <v>42</v>
      </c>
      <c r="D4119" s="4" t="s">
        <v>13</v>
      </c>
      <c r="E4119" s="4">
        <v>35.950000000000003</v>
      </c>
      <c r="F4119" s="4">
        <v>1</v>
      </c>
      <c r="G4119" s="9">
        <f>E4119*F4119</f>
        <v>35.950000000000003</v>
      </c>
      <c r="H4119" s="10"/>
    </row>
    <row r="4120" spans="1:8" ht="15" x14ac:dyDescent="0.25">
      <c r="A4120" s="8">
        <v>42425</v>
      </c>
      <c r="B4120" s="3">
        <v>754</v>
      </c>
      <c r="C4120" s="4">
        <v>42</v>
      </c>
      <c r="D4120" s="4" t="s">
        <v>9</v>
      </c>
      <c r="E4120" s="4">
        <v>35.950000000000003</v>
      </c>
      <c r="F4120" s="4">
        <v>2</v>
      </c>
      <c r="G4120" s="9">
        <f>E4120*F4120</f>
        <v>71.900000000000006</v>
      </c>
      <c r="H4120" s="10"/>
    </row>
    <row r="4121" spans="1:8" ht="15" x14ac:dyDescent="0.25">
      <c r="A4121" s="8">
        <v>42425</v>
      </c>
      <c r="B4121" s="3">
        <v>787</v>
      </c>
      <c r="C4121" s="4">
        <v>42</v>
      </c>
      <c r="D4121" s="4" t="s">
        <v>9</v>
      </c>
      <c r="E4121" s="4">
        <v>35.950000000000003</v>
      </c>
      <c r="F4121" s="4">
        <v>2</v>
      </c>
      <c r="G4121" s="9">
        <f>E4121*F4121</f>
        <v>71.900000000000006</v>
      </c>
      <c r="H4121" s="10"/>
    </row>
    <row r="4122" spans="1:8" ht="15" x14ac:dyDescent="0.25">
      <c r="A4122" s="8">
        <v>42426</v>
      </c>
      <c r="B4122" s="3">
        <v>842</v>
      </c>
      <c r="C4122" s="4">
        <v>42</v>
      </c>
      <c r="D4122" s="4" t="s">
        <v>11</v>
      </c>
      <c r="E4122" s="4">
        <v>32.36</v>
      </c>
      <c r="F4122" s="4">
        <v>1</v>
      </c>
      <c r="G4122" s="9">
        <f>E4122*F4122</f>
        <v>32.36</v>
      </c>
      <c r="H4122" s="10"/>
    </row>
    <row r="4123" spans="1:8" ht="15" x14ac:dyDescent="0.25">
      <c r="A4123" s="8">
        <v>42426</v>
      </c>
      <c r="B4123" s="3">
        <v>851</v>
      </c>
      <c r="C4123" s="4">
        <v>42</v>
      </c>
      <c r="D4123" s="4" t="s">
        <v>11</v>
      </c>
      <c r="E4123" s="4">
        <v>35.950000000000003</v>
      </c>
      <c r="F4123" s="4">
        <v>1</v>
      </c>
      <c r="G4123" s="9">
        <f>E4123*F4123</f>
        <v>35.950000000000003</v>
      </c>
      <c r="H4123" s="10"/>
    </row>
    <row r="4124" spans="1:8" ht="15" x14ac:dyDescent="0.25">
      <c r="A4124" s="8">
        <v>42426</v>
      </c>
      <c r="B4124" s="3">
        <v>860</v>
      </c>
      <c r="C4124" s="4">
        <v>42</v>
      </c>
      <c r="D4124" s="4" t="s">
        <v>11</v>
      </c>
      <c r="E4124" s="4">
        <v>35.950000000000003</v>
      </c>
      <c r="F4124" s="4">
        <v>2</v>
      </c>
      <c r="G4124" s="9">
        <f>E4124*F4124</f>
        <v>71.900000000000006</v>
      </c>
      <c r="H4124" s="10"/>
    </row>
    <row r="4125" spans="1:8" ht="15" x14ac:dyDescent="0.25">
      <c r="A4125" s="8">
        <v>42426</v>
      </c>
      <c r="B4125" s="3">
        <v>891</v>
      </c>
      <c r="C4125" s="4">
        <v>42</v>
      </c>
      <c r="D4125" s="4" t="s">
        <v>9</v>
      </c>
      <c r="E4125" s="4">
        <v>35.950000000000003</v>
      </c>
      <c r="F4125" s="4">
        <v>1</v>
      </c>
      <c r="G4125" s="9">
        <f>E4125*F4125</f>
        <v>35.950000000000003</v>
      </c>
      <c r="H4125" s="10"/>
    </row>
    <row r="4126" spans="1:8" ht="15" x14ac:dyDescent="0.25">
      <c r="A4126" s="8">
        <v>42436</v>
      </c>
      <c r="B4126" s="3">
        <v>1127</v>
      </c>
      <c r="C4126" s="4">
        <v>42</v>
      </c>
      <c r="D4126" s="4" t="s">
        <v>10</v>
      </c>
      <c r="E4126" s="4">
        <v>35.950000000000003</v>
      </c>
      <c r="F4126" s="4">
        <v>1</v>
      </c>
      <c r="G4126" s="9">
        <f>E4126*F4126</f>
        <v>35.950000000000003</v>
      </c>
      <c r="H4126" s="10"/>
    </row>
    <row r="4127" spans="1:8" ht="15" x14ac:dyDescent="0.25">
      <c r="A4127" s="8">
        <v>42436</v>
      </c>
      <c r="B4127" s="3">
        <v>1149</v>
      </c>
      <c r="C4127" s="4">
        <v>42</v>
      </c>
      <c r="D4127" s="4" t="s">
        <v>11</v>
      </c>
      <c r="E4127" s="4">
        <v>35.950000000000003</v>
      </c>
      <c r="F4127" s="4">
        <v>2</v>
      </c>
      <c r="G4127" s="9">
        <f>E4127*F4127</f>
        <v>71.900000000000006</v>
      </c>
      <c r="H4127" s="10"/>
    </row>
    <row r="4128" spans="1:8" ht="15" x14ac:dyDescent="0.25">
      <c r="A4128" s="8">
        <v>42436</v>
      </c>
      <c r="B4128" s="3">
        <v>1153</v>
      </c>
      <c r="C4128" s="4">
        <v>42</v>
      </c>
      <c r="D4128" s="4" t="s">
        <v>10</v>
      </c>
      <c r="E4128" s="4">
        <v>35.950000000000003</v>
      </c>
      <c r="F4128" s="4">
        <v>1</v>
      </c>
      <c r="G4128" s="9">
        <f>E4128*F4128</f>
        <v>35.950000000000003</v>
      </c>
      <c r="H4128" s="10"/>
    </row>
    <row r="4129" spans="1:8" ht="15" x14ac:dyDescent="0.25">
      <c r="A4129" s="8">
        <v>42437</v>
      </c>
      <c r="B4129" s="3">
        <v>1180</v>
      </c>
      <c r="C4129" s="4">
        <v>42</v>
      </c>
      <c r="D4129" s="4" t="s">
        <v>13</v>
      </c>
      <c r="E4129" s="4">
        <v>35.950000000000003</v>
      </c>
      <c r="F4129" s="4">
        <v>1</v>
      </c>
      <c r="G4129" s="9">
        <f>E4129*F4129</f>
        <v>35.950000000000003</v>
      </c>
      <c r="H4129" s="10"/>
    </row>
    <row r="4130" spans="1:8" ht="15" x14ac:dyDescent="0.25">
      <c r="A4130" s="8">
        <v>42438</v>
      </c>
      <c r="B4130" s="3">
        <v>1267</v>
      </c>
      <c r="C4130" s="4">
        <v>42</v>
      </c>
      <c r="D4130" s="4" t="s">
        <v>12</v>
      </c>
      <c r="E4130" s="4">
        <v>35.950000000000003</v>
      </c>
      <c r="F4130" s="4">
        <v>1</v>
      </c>
      <c r="G4130" s="9">
        <f>E4130*F4130</f>
        <v>35.950000000000003</v>
      </c>
      <c r="H4130" s="10"/>
    </row>
    <row r="4131" spans="1:8" ht="15" x14ac:dyDescent="0.25">
      <c r="A4131" s="8">
        <v>42440</v>
      </c>
      <c r="B4131" s="3">
        <v>1292</v>
      </c>
      <c r="C4131" s="4">
        <v>42</v>
      </c>
      <c r="D4131" s="4" t="s">
        <v>12</v>
      </c>
      <c r="E4131" s="4">
        <v>35.950000000000003</v>
      </c>
      <c r="F4131" s="4">
        <v>2</v>
      </c>
      <c r="G4131" s="9">
        <f>E4131*F4131</f>
        <v>71.900000000000006</v>
      </c>
      <c r="H4131" s="10"/>
    </row>
    <row r="4132" spans="1:8" ht="15" x14ac:dyDescent="0.25">
      <c r="A4132" s="8">
        <v>42440</v>
      </c>
      <c r="B4132" s="3">
        <v>1311</v>
      </c>
      <c r="C4132" s="4">
        <v>42</v>
      </c>
      <c r="D4132" s="4" t="s">
        <v>13</v>
      </c>
      <c r="E4132" s="4">
        <v>35.950000000000003</v>
      </c>
      <c r="F4132" s="4">
        <v>2</v>
      </c>
      <c r="G4132" s="9">
        <f>E4132*F4132</f>
        <v>71.900000000000006</v>
      </c>
      <c r="H4132" s="10"/>
    </row>
    <row r="4133" spans="1:8" ht="15" x14ac:dyDescent="0.25">
      <c r="A4133" s="8">
        <v>42441</v>
      </c>
      <c r="B4133" s="3">
        <v>1319</v>
      </c>
      <c r="C4133" s="4">
        <v>42</v>
      </c>
      <c r="D4133" s="4" t="s">
        <v>10</v>
      </c>
      <c r="E4133" s="4">
        <v>35.950000000000003</v>
      </c>
      <c r="F4133" s="4">
        <v>1</v>
      </c>
      <c r="G4133" s="9">
        <f>E4133*F4133</f>
        <v>35.950000000000003</v>
      </c>
      <c r="H4133" s="10"/>
    </row>
    <row r="4134" spans="1:8" ht="15" x14ac:dyDescent="0.25">
      <c r="A4134" s="8">
        <v>42441</v>
      </c>
      <c r="B4134" s="3">
        <v>1331</v>
      </c>
      <c r="C4134" s="4">
        <v>42</v>
      </c>
      <c r="D4134" s="4" t="s">
        <v>10</v>
      </c>
      <c r="E4134" s="4">
        <v>35.950000000000003</v>
      </c>
      <c r="F4134" s="4">
        <v>2</v>
      </c>
      <c r="G4134" s="9">
        <f>E4134*F4134</f>
        <v>71.900000000000006</v>
      </c>
      <c r="H4134" s="10"/>
    </row>
    <row r="4135" spans="1:8" ht="15" x14ac:dyDescent="0.25">
      <c r="A4135" s="8">
        <v>42442</v>
      </c>
      <c r="B4135" s="3">
        <v>1344</v>
      </c>
      <c r="C4135" s="4">
        <v>42</v>
      </c>
      <c r="D4135" s="4" t="s">
        <v>13</v>
      </c>
      <c r="E4135" s="4">
        <v>35.950000000000003</v>
      </c>
      <c r="F4135" s="4">
        <v>2</v>
      </c>
      <c r="G4135" s="9">
        <f>E4135*F4135</f>
        <v>71.900000000000006</v>
      </c>
      <c r="H4135" s="10"/>
    </row>
    <row r="4136" spans="1:8" ht="15" x14ac:dyDescent="0.25">
      <c r="A4136" s="8">
        <v>42447</v>
      </c>
      <c r="B4136" s="3">
        <v>1427</v>
      </c>
      <c r="C4136" s="4">
        <v>42</v>
      </c>
      <c r="D4136" s="4" t="s">
        <v>13</v>
      </c>
      <c r="E4136" s="4">
        <v>35.950000000000003</v>
      </c>
      <c r="F4136" s="4">
        <v>1</v>
      </c>
      <c r="G4136" s="9">
        <f>E4136*F4136</f>
        <v>35.950000000000003</v>
      </c>
      <c r="H4136" s="10"/>
    </row>
    <row r="4137" spans="1:8" ht="15" x14ac:dyDescent="0.25">
      <c r="A4137" s="8">
        <v>42450</v>
      </c>
      <c r="B4137" s="3">
        <v>1454</v>
      </c>
      <c r="C4137" s="4">
        <v>42</v>
      </c>
      <c r="D4137" s="4" t="s">
        <v>10</v>
      </c>
      <c r="E4137" s="4">
        <v>35.950000000000003</v>
      </c>
      <c r="F4137" s="4">
        <v>2</v>
      </c>
      <c r="G4137" s="9">
        <f>E4137*F4137</f>
        <v>71.900000000000006</v>
      </c>
      <c r="H4137" s="10"/>
    </row>
    <row r="4138" spans="1:8" ht="15" x14ac:dyDescent="0.25">
      <c r="A4138" s="8">
        <v>42450</v>
      </c>
      <c r="B4138" s="3">
        <v>1463</v>
      </c>
      <c r="C4138" s="4">
        <v>42</v>
      </c>
      <c r="D4138" s="4" t="s">
        <v>10</v>
      </c>
      <c r="E4138" s="4">
        <v>35.950000000000003</v>
      </c>
      <c r="F4138" s="4">
        <v>2</v>
      </c>
      <c r="G4138" s="9">
        <f>E4138*F4138</f>
        <v>71.900000000000006</v>
      </c>
      <c r="H4138" s="10"/>
    </row>
    <row r="4139" spans="1:8" ht="15" x14ac:dyDescent="0.25">
      <c r="A4139" s="8">
        <v>42450</v>
      </c>
      <c r="B4139" s="3">
        <v>1464</v>
      </c>
      <c r="C4139" s="4">
        <v>42</v>
      </c>
      <c r="D4139" s="4" t="s">
        <v>10</v>
      </c>
      <c r="E4139" s="4">
        <v>35.950000000000003</v>
      </c>
      <c r="F4139" s="4">
        <v>1</v>
      </c>
      <c r="G4139" s="9">
        <f>E4139*F4139</f>
        <v>35.950000000000003</v>
      </c>
      <c r="H4139" s="10"/>
    </row>
    <row r="4140" spans="1:8" ht="15" x14ac:dyDescent="0.25">
      <c r="A4140" s="8">
        <v>42451</v>
      </c>
      <c r="B4140" s="3">
        <v>1480</v>
      </c>
      <c r="C4140" s="4">
        <v>42</v>
      </c>
      <c r="D4140" s="4" t="s">
        <v>12</v>
      </c>
      <c r="E4140" s="4">
        <v>32.36</v>
      </c>
      <c r="F4140" s="4">
        <v>1</v>
      </c>
      <c r="G4140" s="9">
        <f>E4140*F4140</f>
        <v>32.36</v>
      </c>
      <c r="H4140" s="10"/>
    </row>
    <row r="4141" spans="1:8" ht="15" x14ac:dyDescent="0.25">
      <c r="A4141" s="8">
        <v>42451</v>
      </c>
      <c r="B4141" s="3">
        <v>1487</v>
      </c>
      <c r="C4141" s="4">
        <v>42</v>
      </c>
      <c r="D4141" s="4" t="s">
        <v>12</v>
      </c>
      <c r="E4141" s="4">
        <v>35.950000000000003</v>
      </c>
      <c r="F4141" s="4">
        <v>2</v>
      </c>
      <c r="G4141" s="9">
        <f>E4141*F4141</f>
        <v>71.900000000000006</v>
      </c>
      <c r="H4141" s="10"/>
    </row>
    <row r="4142" spans="1:8" ht="15" x14ac:dyDescent="0.25">
      <c r="A4142" s="8">
        <v>42452</v>
      </c>
      <c r="B4142" s="3">
        <v>1516</v>
      </c>
      <c r="C4142" s="4">
        <v>42</v>
      </c>
      <c r="D4142" s="4" t="s">
        <v>9</v>
      </c>
      <c r="E4142" s="4">
        <v>35.950000000000003</v>
      </c>
      <c r="F4142" s="4">
        <v>1</v>
      </c>
      <c r="G4142" s="9">
        <f>E4142*F4142</f>
        <v>35.950000000000003</v>
      </c>
      <c r="H4142" s="10"/>
    </row>
    <row r="4143" spans="1:8" ht="15" x14ac:dyDescent="0.25">
      <c r="A4143" s="8">
        <v>42452</v>
      </c>
      <c r="B4143" s="3">
        <v>1575</v>
      </c>
      <c r="C4143" s="4">
        <v>42</v>
      </c>
      <c r="D4143" s="4" t="s">
        <v>9</v>
      </c>
      <c r="E4143" s="4">
        <v>32.36</v>
      </c>
      <c r="F4143" s="4">
        <v>2</v>
      </c>
      <c r="G4143" s="9">
        <f>E4143*F4143</f>
        <v>64.72</v>
      </c>
      <c r="H4143" s="10"/>
    </row>
    <row r="4144" spans="1:8" ht="15" x14ac:dyDescent="0.25">
      <c r="A4144" s="8">
        <v>42453</v>
      </c>
      <c r="B4144" s="3">
        <v>1598</v>
      </c>
      <c r="C4144" s="4">
        <v>42</v>
      </c>
      <c r="D4144" s="4" t="s">
        <v>11</v>
      </c>
      <c r="E4144" s="4">
        <v>32.36</v>
      </c>
      <c r="F4144" s="4">
        <v>2</v>
      </c>
      <c r="G4144" s="9">
        <f>E4144*F4144</f>
        <v>64.72</v>
      </c>
      <c r="H4144" s="10"/>
    </row>
    <row r="4145" spans="1:8" ht="15" x14ac:dyDescent="0.25">
      <c r="A4145" s="8">
        <v>42457</v>
      </c>
      <c r="B4145" s="3">
        <v>1660</v>
      </c>
      <c r="C4145" s="4">
        <v>42</v>
      </c>
      <c r="D4145" s="4" t="s">
        <v>11</v>
      </c>
      <c r="E4145" s="4">
        <v>32.36</v>
      </c>
      <c r="F4145" s="4">
        <v>2</v>
      </c>
      <c r="G4145" s="9">
        <f>E4145*F4145</f>
        <v>64.72</v>
      </c>
      <c r="H4145" s="10"/>
    </row>
    <row r="4146" spans="1:8" ht="15" x14ac:dyDescent="0.25">
      <c r="A4146" s="8">
        <v>42458</v>
      </c>
      <c r="B4146" s="3">
        <v>1680</v>
      </c>
      <c r="C4146" s="4">
        <v>42</v>
      </c>
      <c r="D4146" s="4" t="s">
        <v>13</v>
      </c>
      <c r="E4146" s="4">
        <v>28.76</v>
      </c>
      <c r="F4146" s="4">
        <v>2</v>
      </c>
      <c r="G4146" s="9">
        <f>E4146*F4146</f>
        <v>57.52</v>
      </c>
      <c r="H4146" s="10"/>
    </row>
    <row r="4147" spans="1:8" ht="15" x14ac:dyDescent="0.25">
      <c r="A4147" s="8">
        <v>42458</v>
      </c>
      <c r="B4147" s="3">
        <v>1727</v>
      </c>
      <c r="C4147" s="4">
        <v>42</v>
      </c>
      <c r="D4147" s="4" t="s">
        <v>13</v>
      </c>
      <c r="E4147" s="4">
        <v>35.950000000000003</v>
      </c>
      <c r="F4147" s="4">
        <v>2</v>
      </c>
      <c r="G4147" s="9">
        <f>E4147*F4147</f>
        <v>71.900000000000006</v>
      </c>
      <c r="H4147" s="10"/>
    </row>
    <row r="4148" spans="1:8" ht="15" x14ac:dyDescent="0.25">
      <c r="A4148" s="8">
        <v>42458</v>
      </c>
      <c r="B4148" s="3">
        <v>1729</v>
      </c>
      <c r="C4148" s="4">
        <v>42</v>
      </c>
      <c r="D4148" s="4" t="s">
        <v>13</v>
      </c>
      <c r="E4148" s="4">
        <v>35.950000000000003</v>
      </c>
      <c r="F4148" s="4">
        <v>2</v>
      </c>
      <c r="G4148" s="9">
        <f>E4148*F4148</f>
        <v>71.900000000000006</v>
      </c>
      <c r="H4148" s="10"/>
    </row>
    <row r="4149" spans="1:8" ht="15" x14ac:dyDescent="0.25">
      <c r="A4149" s="8">
        <v>42458</v>
      </c>
      <c r="B4149" s="3">
        <v>1737</v>
      </c>
      <c r="C4149" s="4">
        <v>42</v>
      </c>
      <c r="D4149" s="4" t="s">
        <v>12</v>
      </c>
      <c r="E4149" s="4">
        <v>32.36</v>
      </c>
      <c r="F4149" s="4">
        <v>1</v>
      </c>
      <c r="G4149" s="9">
        <f>E4149*F4149</f>
        <v>32.36</v>
      </c>
      <c r="H4149" s="10"/>
    </row>
    <row r="4150" spans="1:8" ht="15" x14ac:dyDescent="0.25">
      <c r="A4150" s="8">
        <v>42458</v>
      </c>
      <c r="B4150" s="3">
        <v>1737</v>
      </c>
      <c r="C4150" s="4">
        <v>42</v>
      </c>
      <c r="D4150" s="4" t="s">
        <v>12</v>
      </c>
      <c r="E4150" s="4">
        <v>35.950000000000003</v>
      </c>
      <c r="F4150" s="4">
        <v>2</v>
      </c>
      <c r="G4150" s="9">
        <f>E4150*F4150</f>
        <v>71.900000000000006</v>
      </c>
      <c r="H4150" s="10"/>
    </row>
    <row r="4151" spans="1:8" ht="15" x14ac:dyDescent="0.25">
      <c r="A4151" s="8">
        <v>42458</v>
      </c>
      <c r="B4151" s="3">
        <v>1741</v>
      </c>
      <c r="C4151" s="4">
        <v>42</v>
      </c>
      <c r="D4151" s="4" t="s">
        <v>12</v>
      </c>
      <c r="E4151" s="4">
        <v>35.950000000000003</v>
      </c>
      <c r="F4151" s="4">
        <v>1</v>
      </c>
      <c r="G4151" s="9">
        <f>E4151*F4151</f>
        <v>35.950000000000003</v>
      </c>
      <c r="H4151" s="10"/>
    </row>
    <row r="4152" spans="1:8" ht="15" x14ac:dyDescent="0.25">
      <c r="A4152" s="8">
        <v>42459</v>
      </c>
      <c r="B4152" s="3">
        <v>1766</v>
      </c>
      <c r="C4152" s="4">
        <v>42</v>
      </c>
      <c r="D4152" s="4" t="s">
        <v>13</v>
      </c>
      <c r="E4152" s="4">
        <v>32.36</v>
      </c>
      <c r="F4152" s="4">
        <v>1</v>
      </c>
      <c r="G4152" s="9">
        <f>E4152*F4152</f>
        <v>32.36</v>
      </c>
      <c r="H4152" s="10"/>
    </row>
    <row r="4153" spans="1:8" ht="15" x14ac:dyDescent="0.25">
      <c r="A4153" s="8">
        <v>42462</v>
      </c>
      <c r="B4153" s="3">
        <v>1811</v>
      </c>
      <c r="C4153" s="4">
        <v>42</v>
      </c>
      <c r="D4153" s="4" t="s">
        <v>9</v>
      </c>
      <c r="E4153" s="4">
        <v>35.950000000000003</v>
      </c>
      <c r="F4153" s="4">
        <v>2</v>
      </c>
      <c r="G4153" s="9">
        <f>E4153*F4153</f>
        <v>71.900000000000006</v>
      </c>
      <c r="H4153" s="10"/>
    </row>
    <row r="4154" spans="1:8" ht="15" x14ac:dyDescent="0.25">
      <c r="A4154" s="8">
        <v>42467</v>
      </c>
      <c r="B4154" s="3">
        <v>1861</v>
      </c>
      <c r="C4154" s="4">
        <v>42</v>
      </c>
      <c r="D4154" s="4" t="s">
        <v>11</v>
      </c>
      <c r="E4154" s="4">
        <v>35.950000000000003</v>
      </c>
      <c r="F4154" s="4">
        <v>2</v>
      </c>
      <c r="G4154" s="9">
        <f>E4154*F4154</f>
        <v>71.900000000000006</v>
      </c>
      <c r="H4154" s="10"/>
    </row>
    <row r="4155" spans="1:8" ht="15" x14ac:dyDescent="0.25">
      <c r="A4155" s="8">
        <v>42467</v>
      </c>
      <c r="B4155" s="3">
        <v>1896</v>
      </c>
      <c r="C4155" s="4">
        <v>42</v>
      </c>
      <c r="D4155" s="4" t="s">
        <v>10</v>
      </c>
      <c r="E4155" s="4">
        <v>35.950000000000003</v>
      </c>
      <c r="F4155" s="4">
        <v>1</v>
      </c>
      <c r="G4155" s="9">
        <f>E4155*F4155</f>
        <v>35.950000000000003</v>
      </c>
      <c r="H4155" s="10"/>
    </row>
    <row r="4156" spans="1:8" ht="15" x14ac:dyDescent="0.25">
      <c r="A4156" s="8">
        <v>42469</v>
      </c>
      <c r="B4156" s="3">
        <v>1942</v>
      </c>
      <c r="C4156" s="4">
        <v>42</v>
      </c>
      <c r="D4156" s="4" t="s">
        <v>9</v>
      </c>
      <c r="E4156" s="4">
        <v>32.36</v>
      </c>
      <c r="F4156" s="4">
        <v>2</v>
      </c>
      <c r="G4156" s="9">
        <f>E4156*F4156</f>
        <v>64.72</v>
      </c>
      <c r="H4156" s="10"/>
    </row>
    <row r="4157" spans="1:8" ht="15" x14ac:dyDescent="0.25">
      <c r="A4157" s="8">
        <v>42476</v>
      </c>
      <c r="B4157" s="3">
        <v>2035</v>
      </c>
      <c r="C4157" s="4">
        <v>42</v>
      </c>
      <c r="D4157" s="4" t="s">
        <v>10</v>
      </c>
      <c r="E4157" s="4">
        <v>35.950000000000003</v>
      </c>
      <c r="F4157" s="4">
        <v>2</v>
      </c>
      <c r="G4157" s="9">
        <f>E4157*F4157</f>
        <v>71.900000000000006</v>
      </c>
      <c r="H4157" s="10"/>
    </row>
    <row r="4158" spans="1:8" ht="15" x14ac:dyDescent="0.25">
      <c r="A4158" s="8">
        <v>42478</v>
      </c>
      <c r="B4158" s="3">
        <v>2056</v>
      </c>
      <c r="C4158" s="4">
        <v>42</v>
      </c>
      <c r="D4158" s="4" t="s">
        <v>10</v>
      </c>
      <c r="E4158" s="4">
        <v>35.950000000000003</v>
      </c>
      <c r="F4158" s="4">
        <v>1</v>
      </c>
      <c r="G4158" s="9">
        <f>E4158*F4158</f>
        <v>35.950000000000003</v>
      </c>
      <c r="H4158" s="10"/>
    </row>
    <row r="4159" spans="1:8" ht="15" x14ac:dyDescent="0.25">
      <c r="A4159" s="8">
        <v>42478</v>
      </c>
      <c r="B4159" s="3">
        <v>2071</v>
      </c>
      <c r="C4159" s="4">
        <v>42</v>
      </c>
      <c r="D4159" s="4" t="s">
        <v>10</v>
      </c>
      <c r="E4159" s="4">
        <v>35.950000000000003</v>
      </c>
      <c r="F4159" s="4">
        <v>1</v>
      </c>
      <c r="G4159" s="9">
        <f>E4159*F4159</f>
        <v>35.950000000000003</v>
      </c>
      <c r="H4159" s="10"/>
    </row>
    <row r="4160" spans="1:8" ht="15" x14ac:dyDescent="0.25">
      <c r="A4160" s="8">
        <v>42481</v>
      </c>
      <c r="B4160" s="3">
        <v>2077</v>
      </c>
      <c r="C4160" s="4">
        <v>42</v>
      </c>
      <c r="D4160" s="4" t="s">
        <v>9</v>
      </c>
      <c r="E4160" s="4">
        <v>35.950000000000003</v>
      </c>
      <c r="F4160" s="4">
        <v>2</v>
      </c>
      <c r="G4160" s="9">
        <f>E4160*F4160</f>
        <v>71.900000000000006</v>
      </c>
      <c r="H4160" s="10"/>
    </row>
    <row r="4161" spans="1:8" ht="15" x14ac:dyDescent="0.25">
      <c r="A4161" s="8">
        <v>42485</v>
      </c>
      <c r="B4161" s="3">
        <v>2113</v>
      </c>
      <c r="C4161" s="4">
        <v>42</v>
      </c>
      <c r="D4161" s="4" t="s">
        <v>10</v>
      </c>
      <c r="E4161" s="4">
        <v>35.950000000000003</v>
      </c>
      <c r="F4161" s="4">
        <v>1</v>
      </c>
      <c r="G4161" s="9">
        <f>E4161*F4161</f>
        <v>35.950000000000003</v>
      </c>
      <c r="H4161" s="10"/>
    </row>
    <row r="4162" spans="1:8" ht="15" x14ac:dyDescent="0.25">
      <c r="A4162" s="8">
        <v>42487</v>
      </c>
      <c r="B4162" s="3">
        <v>2164</v>
      </c>
      <c r="C4162" s="4">
        <v>42</v>
      </c>
      <c r="D4162" s="4" t="s">
        <v>12</v>
      </c>
      <c r="E4162" s="4">
        <v>35.950000000000003</v>
      </c>
      <c r="F4162" s="4">
        <v>2</v>
      </c>
      <c r="G4162" s="9">
        <f>E4162*F4162</f>
        <v>71.900000000000006</v>
      </c>
      <c r="H4162" s="10"/>
    </row>
    <row r="4163" spans="1:8" ht="15" x14ac:dyDescent="0.25">
      <c r="A4163" s="8">
        <v>42488</v>
      </c>
      <c r="B4163" s="3">
        <v>2241</v>
      </c>
      <c r="C4163" s="4">
        <v>42</v>
      </c>
      <c r="D4163" s="4" t="s">
        <v>11</v>
      </c>
      <c r="E4163" s="4">
        <v>35.950000000000003</v>
      </c>
      <c r="F4163" s="4">
        <v>2</v>
      </c>
      <c r="G4163" s="9">
        <f>E4163*F4163</f>
        <v>71.900000000000006</v>
      </c>
      <c r="H4163" s="10"/>
    </row>
    <row r="4164" spans="1:8" ht="15" x14ac:dyDescent="0.25">
      <c r="A4164" s="8">
        <v>42488</v>
      </c>
      <c r="B4164" s="3">
        <v>2248</v>
      </c>
      <c r="C4164" s="4">
        <v>42</v>
      </c>
      <c r="D4164" s="4" t="s">
        <v>10</v>
      </c>
      <c r="E4164" s="4">
        <v>35.950000000000003</v>
      </c>
      <c r="F4164" s="4">
        <v>2</v>
      </c>
      <c r="G4164" s="9">
        <f>E4164*F4164</f>
        <v>71.900000000000006</v>
      </c>
      <c r="H4164" s="10"/>
    </row>
    <row r="4165" spans="1:8" ht="15" x14ac:dyDescent="0.25">
      <c r="A4165" s="8">
        <v>42494</v>
      </c>
      <c r="B4165" s="3">
        <v>2364</v>
      </c>
      <c r="C4165" s="4">
        <v>42</v>
      </c>
      <c r="D4165" s="4" t="s">
        <v>12</v>
      </c>
      <c r="E4165" s="4">
        <v>32.36</v>
      </c>
      <c r="F4165" s="4">
        <v>2</v>
      </c>
      <c r="G4165" s="9">
        <f>E4165*F4165</f>
        <v>64.72</v>
      </c>
      <c r="H4165" s="10"/>
    </row>
    <row r="4166" spans="1:8" ht="15" x14ac:dyDescent="0.25">
      <c r="A4166" s="8">
        <v>42494</v>
      </c>
      <c r="B4166" s="3">
        <v>2375</v>
      </c>
      <c r="C4166" s="4">
        <v>42</v>
      </c>
      <c r="D4166" s="4" t="s">
        <v>9</v>
      </c>
      <c r="E4166" s="4">
        <v>28.76</v>
      </c>
      <c r="F4166" s="4">
        <v>1</v>
      </c>
      <c r="G4166" s="9">
        <f>E4166*F4166</f>
        <v>28.76</v>
      </c>
      <c r="H4166" s="10"/>
    </row>
    <row r="4167" spans="1:8" ht="15" x14ac:dyDescent="0.25">
      <c r="A4167" s="8">
        <v>42498</v>
      </c>
      <c r="B4167" s="3">
        <v>2424</v>
      </c>
      <c r="C4167" s="4">
        <v>42</v>
      </c>
      <c r="D4167" s="4" t="s">
        <v>11</v>
      </c>
      <c r="E4167" s="4">
        <v>35.950000000000003</v>
      </c>
      <c r="F4167" s="4">
        <v>2</v>
      </c>
      <c r="G4167" s="9">
        <f>E4167*F4167</f>
        <v>71.900000000000006</v>
      </c>
      <c r="H4167" s="10"/>
    </row>
    <row r="4168" spans="1:8" ht="15" x14ac:dyDescent="0.25">
      <c r="A4168" s="8">
        <v>42500</v>
      </c>
      <c r="B4168" s="3">
        <v>2490</v>
      </c>
      <c r="C4168" s="4">
        <v>42</v>
      </c>
      <c r="D4168" s="4" t="s">
        <v>12</v>
      </c>
      <c r="E4168" s="4">
        <v>35.950000000000003</v>
      </c>
      <c r="F4168" s="4">
        <v>1</v>
      </c>
      <c r="G4168" s="9">
        <f>E4168*F4168</f>
        <v>35.950000000000003</v>
      </c>
      <c r="H4168" s="10"/>
    </row>
    <row r="4169" spans="1:8" ht="15" x14ac:dyDescent="0.25">
      <c r="A4169" s="8">
        <v>42502</v>
      </c>
      <c r="B4169" s="3">
        <v>2529</v>
      </c>
      <c r="C4169" s="4">
        <v>42</v>
      </c>
      <c r="D4169" s="4" t="s">
        <v>10</v>
      </c>
      <c r="E4169" s="4">
        <v>35.950000000000003</v>
      </c>
      <c r="F4169" s="4">
        <v>1</v>
      </c>
      <c r="G4169" s="9">
        <f>E4169*F4169</f>
        <v>35.950000000000003</v>
      </c>
      <c r="H4169" s="10"/>
    </row>
    <row r="4170" spans="1:8" ht="15" x14ac:dyDescent="0.25">
      <c r="A4170" s="8">
        <v>42507</v>
      </c>
      <c r="B4170" s="3">
        <v>2597</v>
      </c>
      <c r="C4170" s="4">
        <v>42</v>
      </c>
      <c r="D4170" s="4" t="s">
        <v>12</v>
      </c>
      <c r="E4170" s="4">
        <v>35.950000000000003</v>
      </c>
      <c r="F4170" s="4">
        <v>1</v>
      </c>
      <c r="G4170" s="9">
        <f>E4170*F4170</f>
        <v>35.950000000000003</v>
      </c>
      <c r="H4170" s="10"/>
    </row>
    <row r="4171" spans="1:8" ht="15" x14ac:dyDescent="0.25">
      <c r="A4171" s="8">
        <v>42509</v>
      </c>
      <c r="B4171" s="3">
        <v>2662</v>
      </c>
      <c r="C4171" s="4">
        <v>42</v>
      </c>
      <c r="D4171" s="4" t="s">
        <v>11</v>
      </c>
      <c r="E4171" s="4">
        <v>35.950000000000003</v>
      </c>
      <c r="F4171" s="4">
        <v>1</v>
      </c>
      <c r="G4171" s="9">
        <f>E4171*F4171</f>
        <v>35.950000000000003</v>
      </c>
      <c r="H4171" s="10"/>
    </row>
    <row r="4172" spans="1:8" ht="15" x14ac:dyDescent="0.25">
      <c r="A4172" s="8">
        <v>42511</v>
      </c>
      <c r="B4172" s="3">
        <v>2706</v>
      </c>
      <c r="C4172" s="4">
        <v>42</v>
      </c>
      <c r="D4172" s="4" t="s">
        <v>10</v>
      </c>
      <c r="E4172" s="4">
        <v>28.76</v>
      </c>
      <c r="F4172" s="4">
        <v>2</v>
      </c>
      <c r="G4172" s="9">
        <f>E4172*F4172</f>
        <v>57.52</v>
      </c>
      <c r="H4172" s="10"/>
    </row>
    <row r="4173" spans="1:8" ht="15" x14ac:dyDescent="0.25">
      <c r="A4173" s="8">
        <v>42514</v>
      </c>
      <c r="B4173" s="3">
        <v>2748</v>
      </c>
      <c r="C4173" s="4">
        <v>42</v>
      </c>
      <c r="D4173" s="4" t="s">
        <v>12</v>
      </c>
      <c r="E4173" s="4">
        <v>35.950000000000003</v>
      </c>
      <c r="F4173" s="4">
        <v>2</v>
      </c>
      <c r="G4173" s="9">
        <f>E4173*F4173</f>
        <v>71.900000000000006</v>
      </c>
      <c r="H4173" s="10"/>
    </row>
    <row r="4174" spans="1:8" ht="15" x14ac:dyDescent="0.25">
      <c r="A4174" s="8">
        <v>42514</v>
      </c>
      <c r="B4174" s="3">
        <v>2764</v>
      </c>
      <c r="C4174" s="4">
        <v>42</v>
      </c>
      <c r="D4174" s="4" t="s">
        <v>12</v>
      </c>
      <c r="E4174" s="4">
        <v>35.950000000000003</v>
      </c>
      <c r="F4174" s="4">
        <v>2</v>
      </c>
      <c r="G4174" s="9">
        <f>E4174*F4174</f>
        <v>71.900000000000006</v>
      </c>
      <c r="H4174" s="10"/>
    </row>
    <row r="4175" spans="1:8" ht="15" x14ac:dyDescent="0.25">
      <c r="A4175" s="8">
        <v>42514</v>
      </c>
      <c r="B4175" s="3">
        <v>2765</v>
      </c>
      <c r="C4175" s="4">
        <v>42</v>
      </c>
      <c r="D4175" s="4" t="s">
        <v>12</v>
      </c>
      <c r="E4175" s="4">
        <v>35.950000000000003</v>
      </c>
      <c r="F4175" s="4">
        <v>1</v>
      </c>
      <c r="G4175" s="9">
        <f>E4175*F4175</f>
        <v>35.950000000000003</v>
      </c>
      <c r="H4175" s="10"/>
    </row>
    <row r="4176" spans="1:8" ht="15" x14ac:dyDescent="0.25">
      <c r="A4176" s="8">
        <v>42515</v>
      </c>
      <c r="B4176" s="3">
        <v>2767</v>
      </c>
      <c r="C4176" s="4">
        <v>42</v>
      </c>
      <c r="D4176" s="4" t="s">
        <v>9</v>
      </c>
      <c r="E4176" s="4">
        <v>35.950000000000003</v>
      </c>
      <c r="F4176" s="4">
        <v>1</v>
      </c>
      <c r="G4176" s="9">
        <f>E4176*F4176</f>
        <v>35.950000000000003</v>
      </c>
      <c r="H4176" s="10"/>
    </row>
    <row r="4177" spans="1:8" ht="15" x14ac:dyDescent="0.25">
      <c r="A4177" s="8">
        <v>42516</v>
      </c>
      <c r="B4177" s="3">
        <v>2810</v>
      </c>
      <c r="C4177" s="4">
        <v>42</v>
      </c>
      <c r="D4177" s="4" t="s">
        <v>10</v>
      </c>
      <c r="E4177" s="4">
        <v>35.950000000000003</v>
      </c>
      <c r="F4177" s="4">
        <v>1</v>
      </c>
      <c r="G4177" s="9">
        <f>E4177*F4177</f>
        <v>35.950000000000003</v>
      </c>
      <c r="H4177" s="10"/>
    </row>
    <row r="4178" spans="1:8" ht="15" x14ac:dyDescent="0.25">
      <c r="A4178" s="8">
        <v>42516</v>
      </c>
      <c r="B4178" s="3">
        <v>2831</v>
      </c>
      <c r="C4178" s="4">
        <v>42</v>
      </c>
      <c r="D4178" s="4" t="s">
        <v>9</v>
      </c>
      <c r="E4178" s="4">
        <v>35.950000000000003</v>
      </c>
      <c r="F4178" s="4">
        <v>1</v>
      </c>
      <c r="G4178" s="9">
        <f>E4178*F4178</f>
        <v>35.950000000000003</v>
      </c>
      <c r="H4178" s="10"/>
    </row>
    <row r="4179" spans="1:8" ht="15" x14ac:dyDescent="0.25">
      <c r="A4179" s="8">
        <v>42516</v>
      </c>
      <c r="B4179" s="3">
        <v>2834</v>
      </c>
      <c r="C4179" s="4">
        <v>42</v>
      </c>
      <c r="D4179" s="4" t="s">
        <v>10</v>
      </c>
      <c r="E4179" s="4">
        <v>35.950000000000003</v>
      </c>
      <c r="F4179" s="4">
        <v>1</v>
      </c>
      <c r="G4179" s="9">
        <f>E4179*F4179</f>
        <v>35.950000000000003</v>
      </c>
      <c r="H4179" s="10"/>
    </row>
    <row r="4180" spans="1:8" ht="15" x14ac:dyDescent="0.25">
      <c r="A4180" s="8">
        <v>42517</v>
      </c>
      <c r="B4180" s="3">
        <v>2843</v>
      </c>
      <c r="C4180" s="4">
        <v>42</v>
      </c>
      <c r="D4180" s="4" t="s">
        <v>13</v>
      </c>
      <c r="E4180" s="4">
        <v>35.950000000000003</v>
      </c>
      <c r="F4180" s="4">
        <v>2</v>
      </c>
      <c r="G4180" s="9">
        <f>E4180*F4180</f>
        <v>71.900000000000006</v>
      </c>
      <c r="H4180" s="10"/>
    </row>
    <row r="4181" spans="1:8" ht="15" x14ac:dyDescent="0.25">
      <c r="A4181" s="8">
        <v>42519</v>
      </c>
      <c r="B4181" s="3">
        <v>2886</v>
      </c>
      <c r="C4181" s="4">
        <v>42</v>
      </c>
      <c r="D4181" s="4" t="s">
        <v>13</v>
      </c>
      <c r="E4181" s="4">
        <v>35.950000000000003</v>
      </c>
      <c r="F4181" s="4">
        <v>2</v>
      </c>
      <c r="G4181" s="9">
        <f>E4181*F4181</f>
        <v>71.900000000000006</v>
      </c>
      <c r="H4181" s="10"/>
    </row>
    <row r="4182" spans="1:8" ht="15" x14ac:dyDescent="0.25">
      <c r="A4182" s="8">
        <v>42519</v>
      </c>
      <c r="B4182" s="3">
        <v>2892</v>
      </c>
      <c r="C4182" s="4">
        <v>42</v>
      </c>
      <c r="D4182" s="4" t="s">
        <v>11</v>
      </c>
      <c r="E4182" s="4">
        <v>35.950000000000003</v>
      </c>
      <c r="F4182" s="4">
        <v>1</v>
      </c>
      <c r="G4182" s="9">
        <f>E4182*F4182</f>
        <v>35.950000000000003</v>
      </c>
      <c r="H4182" s="10"/>
    </row>
    <row r="4183" spans="1:8" ht="15" x14ac:dyDescent="0.25">
      <c r="A4183" s="8">
        <v>42521</v>
      </c>
      <c r="B4183" s="3">
        <v>2911</v>
      </c>
      <c r="C4183" s="4">
        <v>42</v>
      </c>
      <c r="D4183" s="4" t="s">
        <v>13</v>
      </c>
      <c r="E4183" s="4">
        <v>35.950000000000003</v>
      </c>
      <c r="F4183" s="4">
        <v>1</v>
      </c>
      <c r="G4183" s="9">
        <f>E4183*F4183</f>
        <v>35.950000000000003</v>
      </c>
      <c r="H4183" s="10"/>
    </row>
    <row r="4184" spans="1:8" ht="15" x14ac:dyDescent="0.25">
      <c r="A4184" s="8">
        <v>42523</v>
      </c>
      <c r="B4184" s="3">
        <v>2947</v>
      </c>
      <c r="C4184" s="4">
        <v>42</v>
      </c>
      <c r="D4184" s="4" t="s">
        <v>10</v>
      </c>
      <c r="E4184" s="4">
        <v>35.950000000000003</v>
      </c>
      <c r="F4184" s="4">
        <v>2</v>
      </c>
      <c r="G4184" s="9">
        <f>E4184*F4184</f>
        <v>71.900000000000006</v>
      </c>
      <c r="H4184" s="10"/>
    </row>
    <row r="4185" spans="1:8" ht="15" x14ac:dyDescent="0.25">
      <c r="A4185" s="8">
        <v>42526</v>
      </c>
      <c r="B4185" s="3">
        <v>2976</v>
      </c>
      <c r="C4185" s="4">
        <v>42</v>
      </c>
      <c r="D4185" s="4" t="s">
        <v>11</v>
      </c>
      <c r="E4185" s="4">
        <v>35.950000000000003</v>
      </c>
      <c r="F4185" s="4">
        <v>2</v>
      </c>
      <c r="G4185" s="9">
        <f>E4185*F4185</f>
        <v>71.900000000000006</v>
      </c>
      <c r="H4185" s="10"/>
    </row>
    <row r="4186" spans="1:8" ht="15" x14ac:dyDescent="0.25">
      <c r="A4186" s="8">
        <v>42529</v>
      </c>
      <c r="B4186" s="3">
        <v>3018</v>
      </c>
      <c r="C4186" s="4">
        <v>42</v>
      </c>
      <c r="D4186" s="4" t="s">
        <v>9</v>
      </c>
      <c r="E4186" s="4">
        <v>35.950000000000003</v>
      </c>
      <c r="F4186" s="4">
        <v>1</v>
      </c>
      <c r="G4186" s="9">
        <f>E4186*F4186</f>
        <v>35.950000000000003</v>
      </c>
      <c r="H4186" s="10"/>
    </row>
    <row r="4187" spans="1:8" ht="15" x14ac:dyDescent="0.25">
      <c r="A4187" s="8">
        <v>42529</v>
      </c>
      <c r="B4187" s="3">
        <v>3023</v>
      </c>
      <c r="C4187" s="4">
        <v>42</v>
      </c>
      <c r="D4187" s="4" t="s">
        <v>13</v>
      </c>
      <c r="E4187" s="4">
        <v>28.76</v>
      </c>
      <c r="F4187" s="4">
        <v>2</v>
      </c>
      <c r="G4187" s="9">
        <f>E4187*F4187</f>
        <v>57.52</v>
      </c>
      <c r="H4187" s="10"/>
    </row>
    <row r="4188" spans="1:8" ht="15" x14ac:dyDescent="0.25">
      <c r="A4188" s="8">
        <v>42530</v>
      </c>
      <c r="B4188" s="3">
        <v>3066</v>
      </c>
      <c r="C4188" s="4">
        <v>42</v>
      </c>
      <c r="D4188" s="4" t="s">
        <v>9</v>
      </c>
      <c r="E4188" s="4">
        <v>35.950000000000003</v>
      </c>
      <c r="F4188" s="4">
        <v>1</v>
      </c>
      <c r="G4188" s="9">
        <f>E4188*F4188</f>
        <v>35.950000000000003</v>
      </c>
      <c r="H4188" s="10"/>
    </row>
    <row r="4189" spans="1:8" ht="15" x14ac:dyDescent="0.25">
      <c r="A4189" s="8">
        <v>42531</v>
      </c>
      <c r="B4189" s="3">
        <v>3088</v>
      </c>
      <c r="C4189" s="4">
        <v>42</v>
      </c>
      <c r="D4189" s="4" t="s">
        <v>13</v>
      </c>
      <c r="E4189" s="4">
        <v>35.950000000000003</v>
      </c>
      <c r="F4189" s="4">
        <v>2</v>
      </c>
      <c r="G4189" s="9">
        <f>E4189*F4189</f>
        <v>71.900000000000006</v>
      </c>
      <c r="H4189" s="10"/>
    </row>
    <row r="4190" spans="1:8" ht="15" x14ac:dyDescent="0.25">
      <c r="A4190" s="8">
        <v>42531</v>
      </c>
      <c r="B4190" s="3">
        <v>3095</v>
      </c>
      <c r="C4190" s="4">
        <v>42</v>
      </c>
      <c r="D4190" s="4" t="s">
        <v>12</v>
      </c>
      <c r="E4190" s="4">
        <v>35.950000000000003</v>
      </c>
      <c r="F4190" s="4">
        <v>2</v>
      </c>
      <c r="G4190" s="9">
        <f>E4190*F4190</f>
        <v>71.900000000000006</v>
      </c>
      <c r="H4190" s="10"/>
    </row>
    <row r="4191" spans="1:8" ht="15" x14ac:dyDescent="0.25">
      <c r="A4191" s="8">
        <v>42531</v>
      </c>
      <c r="B4191" s="3">
        <v>3102</v>
      </c>
      <c r="C4191" s="4">
        <v>42</v>
      </c>
      <c r="D4191" s="4" t="s">
        <v>13</v>
      </c>
      <c r="E4191" s="4">
        <v>35.950000000000003</v>
      </c>
      <c r="F4191" s="4">
        <v>1</v>
      </c>
      <c r="G4191" s="9">
        <f>E4191*F4191</f>
        <v>35.950000000000003</v>
      </c>
      <c r="H4191" s="10"/>
    </row>
    <row r="4192" spans="1:8" ht="15" x14ac:dyDescent="0.25">
      <c r="A4192" s="8">
        <v>42531</v>
      </c>
      <c r="B4192" s="3">
        <v>3103</v>
      </c>
      <c r="C4192" s="4">
        <v>42</v>
      </c>
      <c r="D4192" s="4" t="s">
        <v>12</v>
      </c>
      <c r="E4192" s="4">
        <v>35.950000000000003</v>
      </c>
      <c r="F4192" s="4">
        <v>1</v>
      </c>
      <c r="G4192" s="9">
        <f>E4192*F4192</f>
        <v>35.950000000000003</v>
      </c>
      <c r="H4192" s="10"/>
    </row>
    <row r="4193" spans="1:8" ht="15" x14ac:dyDescent="0.25">
      <c r="A4193" s="8">
        <v>42531</v>
      </c>
      <c r="B4193" s="3">
        <v>3115</v>
      </c>
      <c r="C4193" s="4">
        <v>42</v>
      </c>
      <c r="D4193" s="4" t="s">
        <v>13</v>
      </c>
      <c r="E4193" s="4">
        <v>35.950000000000003</v>
      </c>
      <c r="F4193" s="4">
        <v>1</v>
      </c>
      <c r="G4193" s="9">
        <f>E4193*F4193</f>
        <v>35.950000000000003</v>
      </c>
      <c r="H4193" s="10"/>
    </row>
    <row r="4194" spans="1:8" ht="15" x14ac:dyDescent="0.25">
      <c r="A4194" s="8">
        <v>42535</v>
      </c>
      <c r="B4194" s="3">
        <v>3178</v>
      </c>
      <c r="C4194" s="4">
        <v>42</v>
      </c>
      <c r="D4194" s="4" t="s">
        <v>12</v>
      </c>
      <c r="E4194" s="4">
        <v>35.950000000000003</v>
      </c>
      <c r="F4194" s="4">
        <v>1</v>
      </c>
      <c r="G4194" s="9">
        <f>E4194*F4194</f>
        <v>35.950000000000003</v>
      </c>
      <c r="H4194" s="10"/>
    </row>
    <row r="4195" spans="1:8" ht="15" x14ac:dyDescent="0.25">
      <c r="A4195" s="8">
        <v>42535</v>
      </c>
      <c r="B4195" s="3">
        <v>3188</v>
      </c>
      <c r="C4195" s="4">
        <v>42</v>
      </c>
      <c r="D4195" s="4" t="s">
        <v>13</v>
      </c>
      <c r="E4195" s="4">
        <v>35.950000000000003</v>
      </c>
      <c r="F4195" s="4">
        <v>2</v>
      </c>
      <c r="G4195" s="9">
        <f>E4195*F4195</f>
        <v>71.900000000000006</v>
      </c>
      <c r="H4195" s="10"/>
    </row>
    <row r="4196" spans="1:8" ht="15" x14ac:dyDescent="0.25">
      <c r="A4196" s="8">
        <v>42536</v>
      </c>
      <c r="B4196" s="3">
        <v>3193</v>
      </c>
      <c r="C4196" s="4">
        <v>42</v>
      </c>
      <c r="D4196" s="4" t="s">
        <v>13</v>
      </c>
      <c r="E4196" s="4">
        <v>35.950000000000003</v>
      </c>
      <c r="F4196" s="4">
        <v>2</v>
      </c>
      <c r="G4196" s="9">
        <f>E4196*F4196</f>
        <v>71.900000000000006</v>
      </c>
      <c r="H4196" s="10"/>
    </row>
    <row r="4197" spans="1:8" ht="15" x14ac:dyDescent="0.25">
      <c r="A4197" s="8">
        <v>42536</v>
      </c>
      <c r="B4197" s="3">
        <v>3211</v>
      </c>
      <c r="C4197" s="4">
        <v>42</v>
      </c>
      <c r="D4197" s="4" t="s">
        <v>9</v>
      </c>
      <c r="E4197" s="4">
        <v>35.950000000000003</v>
      </c>
      <c r="F4197" s="4">
        <v>1</v>
      </c>
      <c r="G4197" s="9">
        <f>E4197*F4197</f>
        <v>35.950000000000003</v>
      </c>
      <c r="H4197" s="10"/>
    </row>
    <row r="4198" spans="1:8" ht="15" x14ac:dyDescent="0.25">
      <c r="A4198" s="8">
        <v>42536</v>
      </c>
      <c r="B4198" s="3">
        <v>3214</v>
      </c>
      <c r="C4198" s="4">
        <v>42</v>
      </c>
      <c r="D4198" s="4" t="s">
        <v>9</v>
      </c>
      <c r="E4198" s="4">
        <v>35.950000000000003</v>
      </c>
      <c r="F4198" s="4">
        <v>2</v>
      </c>
      <c r="G4198" s="9">
        <f>E4198*F4198</f>
        <v>71.900000000000006</v>
      </c>
      <c r="H4198" s="10"/>
    </row>
    <row r="4199" spans="1:8" ht="15" x14ac:dyDescent="0.25">
      <c r="A4199" s="8">
        <v>42536</v>
      </c>
      <c r="B4199" s="3">
        <v>3246</v>
      </c>
      <c r="C4199" s="4">
        <v>42</v>
      </c>
      <c r="D4199" s="4" t="s">
        <v>9</v>
      </c>
      <c r="E4199" s="4">
        <v>35.950000000000003</v>
      </c>
      <c r="F4199" s="4">
        <v>2</v>
      </c>
      <c r="G4199" s="9">
        <f>E4199*F4199</f>
        <v>71.900000000000006</v>
      </c>
      <c r="H4199" s="10"/>
    </row>
    <row r="4200" spans="1:8" ht="15" x14ac:dyDescent="0.25">
      <c r="A4200" s="8">
        <v>42536</v>
      </c>
      <c r="B4200" s="3">
        <v>3253</v>
      </c>
      <c r="C4200" s="4">
        <v>42</v>
      </c>
      <c r="D4200" s="4" t="s">
        <v>12</v>
      </c>
      <c r="E4200" s="4">
        <v>35.950000000000003</v>
      </c>
      <c r="F4200" s="4">
        <v>1</v>
      </c>
      <c r="G4200" s="9">
        <f>E4200*F4200</f>
        <v>35.950000000000003</v>
      </c>
      <c r="H4200" s="10"/>
    </row>
    <row r="4201" spans="1:8" ht="15" x14ac:dyDescent="0.25">
      <c r="A4201" s="8">
        <v>42536</v>
      </c>
      <c r="B4201" s="3">
        <v>3277</v>
      </c>
      <c r="C4201" s="4">
        <v>42</v>
      </c>
      <c r="D4201" s="4" t="s">
        <v>12</v>
      </c>
      <c r="E4201" s="4">
        <v>35.950000000000003</v>
      </c>
      <c r="F4201" s="4">
        <v>2</v>
      </c>
      <c r="G4201" s="9">
        <f>E4201*F4201</f>
        <v>71.900000000000006</v>
      </c>
      <c r="H4201" s="10"/>
    </row>
    <row r="4202" spans="1:8" ht="15" x14ac:dyDescent="0.25">
      <c r="A4202" s="8">
        <v>42536</v>
      </c>
      <c r="B4202" s="3">
        <v>3284</v>
      </c>
      <c r="C4202" s="4">
        <v>42</v>
      </c>
      <c r="D4202" s="4" t="s">
        <v>12</v>
      </c>
      <c r="E4202" s="4">
        <v>32.36</v>
      </c>
      <c r="F4202" s="4">
        <v>1</v>
      </c>
      <c r="G4202" s="9">
        <f>E4202*F4202</f>
        <v>32.36</v>
      </c>
      <c r="H4202" s="10"/>
    </row>
    <row r="4203" spans="1:8" ht="15" x14ac:dyDescent="0.25">
      <c r="A4203" s="8">
        <v>42538</v>
      </c>
      <c r="B4203" s="3">
        <v>3297</v>
      </c>
      <c r="C4203" s="4">
        <v>42</v>
      </c>
      <c r="D4203" s="4" t="s">
        <v>13</v>
      </c>
      <c r="E4203" s="4">
        <v>32.36</v>
      </c>
      <c r="F4203" s="4">
        <v>2</v>
      </c>
      <c r="G4203" s="9">
        <f>E4203*F4203</f>
        <v>64.72</v>
      </c>
      <c r="H4203" s="10"/>
    </row>
    <row r="4204" spans="1:8" ht="15" x14ac:dyDescent="0.25">
      <c r="A4204" s="8">
        <v>42540</v>
      </c>
      <c r="B4204" s="3">
        <v>3334</v>
      </c>
      <c r="C4204" s="4">
        <v>42</v>
      </c>
      <c r="D4204" s="4" t="s">
        <v>11</v>
      </c>
      <c r="E4204" s="4">
        <v>35.950000000000003</v>
      </c>
      <c r="F4204" s="4">
        <v>1</v>
      </c>
      <c r="G4204" s="9">
        <f>E4204*F4204</f>
        <v>35.950000000000003</v>
      </c>
      <c r="H4204" s="10"/>
    </row>
    <row r="4205" spans="1:8" ht="15" x14ac:dyDescent="0.25">
      <c r="A4205" s="8">
        <v>42540</v>
      </c>
      <c r="B4205" s="3">
        <v>3348</v>
      </c>
      <c r="C4205" s="4">
        <v>42</v>
      </c>
      <c r="D4205" s="4" t="s">
        <v>13</v>
      </c>
      <c r="E4205" s="4">
        <v>35.950000000000003</v>
      </c>
      <c r="F4205" s="4">
        <v>1</v>
      </c>
      <c r="G4205" s="9">
        <f>E4205*F4205</f>
        <v>35.950000000000003</v>
      </c>
      <c r="H4205" s="10"/>
    </row>
    <row r="4206" spans="1:8" ht="15" x14ac:dyDescent="0.25">
      <c r="A4206" s="8">
        <v>42547</v>
      </c>
      <c r="B4206" s="3">
        <v>3421</v>
      </c>
      <c r="C4206" s="4">
        <v>42</v>
      </c>
      <c r="D4206" s="4" t="s">
        <v>13</v>
      </c>
      <c r="E4206" s="4">
        <v>35.950000000000003</v>
      </c>
      <c r="F4206" s="4">
        <v>2</v>
      </c>
      <c r="G4206" s="9">
        <f>E4206*F4206</f>
        <v>71.900000000000006</v>
      </c>
      <c r="H4206" s="10"/>
    </row>
    <row r="4207" spans="1:8" ht="15" x14ac:dyDescent="0.25">
      <c r="A4207" s="8">
        <v>42547</v>
      </c>
      <c r="B4207" s="3">
        <v>3433</v>
      </c>
      <c r="C4207" s="4">
        <v>42</v>
      </c>
      <c r="D4207" s="4" t="s">
        <v>13</v>
      </c>
      <c r="E4207" s="4">
        <v>35.950000000000003</v>
      </c>
      <c r="F4207" s="4">
        <v>1</v>
      </c>
      <c r="G4207" s="9">
        <f>E4207*F4207</f>
        <v>35.950000000000003</v>
      </c>
      <c r="H4207" s="10"/>
    </row>
    <row r="4208" spans="1:8" ht="15" x14ac:dyDescent="0.25">
      <c r="A4208" s="8">
        <v>42547</v>
      </c>
      <c r="B4208" s="3">
        <v>3444</v>
      </c>
      <c r="C4208" s="4">
        <v>42</v>
      </c>
      <c r="D4208" s="4" t="s">
        <v>11</v>
      </c>
      <c r="E4208" s="4">
        <v>35.950000000000003</v>
      </c>
      <c r="F4208" s="4">
        <v>1</v>
      </c>
      <c r="G4208" s="9">
        <f>E4208*F4208</f>
        <v>35.950000000000003</v>
      </c>
      <c r="H4208" s="10"/>
    </row>
    <row r="4209" spans="1:8" ht="15" x14ac:dyDescent="0.25">
      <c r="A4209" s="8">
        <v>42548</v>
      </c>
      <c r="B4209" s="3">
        <v>3452</v>
      </c>
      <c r="C4209" s="4">
        <v>42</v>
      </c>
      <c r="D4209" s="4" t="s">
        <v>10</v>
      </c>
      <c r="E4209" s="4">
        <v>32.36</v>
      </c>
      <c r="F4209" s="4">
        <v>2</v>
      </c>
      <c r="G4209" s="9">
        <f>E4209*F4209</f>
        <v>64.72</v>
      </c>
      <c r="H4209" s="10"/>
    </row>
    <row r="4210" spans="1:8" ht="15" x14ac:dyDescent="0.25">
      <c r="A4210" s="8">
        <v>42373</v>
      </c>
      <c r="B4210" s="3">
        <v>45</v>
      </c>
      <c r="C4210" s="4">
        <v>43</v>
      </c>
      <c r="D4210" s="4" t="s">
        <v>13</v>
      </c>
      <c r="E4210" s="4">
        <v>11.95</v>
      </c>
      <c r="F4210" s="4">
        <v>7</v>
      </c>
      <c r="G4210" s="9">
        <f>E4210*F4210</f>
        <v>83.649999999999991</v>
      </c>
      <c r="H4210" s="10"/>
    </row>
    <row r="4211" spans="1:8" ht="15" x14ac:dyDescent="0.25">
      <c r="A4211" s="8">
        <v>42377</v>
      </c>
      <c r="B4211" s="3">
        <v>65</v>
      </c>
      <c r="C4211" s="4">
        <v>43</v>
      </c>
      <c r="D4211" s="4" t="s">
        <v>11</v>
      </c>
      <c r="E4211" s="4">
        <v>11.95</v>
      </c>
      <c r="F4211" s="4">
        <v>11</v>
      </c>
      <c r="G4211" s="9">
        <f>E4211*F4211</f>
        <v>131.44999999999999</v>
      </c>
      <c r="H4211" s="10"/>
    </row>
    <row r="4212" spans="1:8" ht="15" x14ac:dyDescent="0.25">
      <c r="A4212" s="8">
        <v>42377</v>
      </c>
      <c r="B4212" s="3">
        <v>73</v>
      </c>
      <c r="C4212" s="4">
        <v>43</v>
      </c>
      <c r="D4212" s="4" t="s">
        <v>10</v>
      </c>
      <c r="E4212" s="4">
        <v>10.76</v>
      </c>
      <c r="F4212" s="4">
        <v>8</v>
      </c>
      <c r="G4212" s="9">
        <f>E4212*F4212</f>
        <v>86.08</v>
      </c>
      <c r="H4212" s="10"/>
    </row>
    <row r="4213" spans="1:8" ht="15" x14ac:dyDescent="0.25">
      <c r="A4213" s="8">
        <v>42381</v>
      </c>
      <c r="B4213" s="3">
        <v>108</v>
      </c>
      <c r="C4213" s="4">
        <v>43</v>
      </c>
      <c r="D4213" s="4" t="s">
        <v>11</v>
      </c>
      <c r="E4213" s="4">
        <v>11.95</v>
      </c>
      <c r="F4213" s="4">
        <v>8</v>
      </c>
      <c r="G4213" s="9">
        <f>E4213*F4213</f>
        <v>95.6</v>
      </c>
      <c r="H4213" s="10"/>
    </row>
    <row r="4214" spans="1:8" ht="15" x14ac:dyDescent="0.25">
      <c r="A4214" s="8">
        <v>42382</v>
      </c>
      <c r="B4214" s="3">
        <v>128</v>
      </c>
      <c r="C4214" s="4">
        <v>43</v>
      </c>
      <c r="D4214" s="4" t="s">
        <v>13</v>
      </c>
      <c r="E4214" s="4">
        <v>10.76</v>
      </c>
      <c r="F4214" s="4">
        <v>3</v>
      </c>
      <c r="G4214" s="9">
        <f>E4214*F4214</f>
        <v>32.28</v>
      </c>
      <c r="H4214" s="10"/>
    </row>
    <row r="4215" spans="1:8" ht="15" x14ac:dyDescent="0.25">
      <c r="A4215" s="8">
        <v>42383</v>
      </c>
      <c r="B4215" s="3">
        <v>138</v>
      </c>
      <c r="C4215" s="4">
        <v>43</v>
      </c>
      <c r="D4215" s="4" t="s">
        <v>12</v>
      </c>
      <c r="E4215" s="4">
        <v>11.95</v>
      </c>
      <c r="F4215" s="4">
        <v>2</v>
      </c>
      <c r="G4215" s="9">
        <f>E4215*F4215</f>
        <v>23.9</v>
      </c>
      <c r="H4215" s="10"/>
    </row>
    <row r="4216" spans="1:8" ht="15" x14ac:dyDescent="0.25">
      <c r="A4216" s="8">
        <v>42386</v>
      </c>
      <c r="B4216" s="3">
        <v>193</v>
      </c>
      <c r="C4216" s="4">
        <v>43</v>
      </c>
      <c r="D4216" s="4" t="s">
        <v>9</v>
      </c>
      <c r="E4216" s="4">
        <v>11.95</v>
      </c>
      <c r="F4216" s="4">
        <v>5</v>
      </c>
      <c r="G4216" s="9">
        <f>E4216*F4216</f>
        <v>59.75</v>
      </c>
      <c r="H4216" s="10"/>
    </row>
    <row r="4217" spans="1:8" ht="15" x14ac:dyDescent="0.25">
      <c r="A4217" s="8">
        <v>42387</v>
      </c>
      <c r="B4217" s="3">
        <v>202</v>
      </c>
      <c r="C4217" s="4">
        <v>43</v>
      </c>
      <c r="D4217" s="4" t="s">
        <v>13</v>
      </c>
      <c r="E4217" s="4">
        <v>11.95</v>
      </c>
      <c r="F4217" s="4">
        <v>7</v>
      </c>
      <c r="G4217" s="9">
        <f>E4217*F4217</f>
        <v>83.649999999999991</v>
      </c>
      <c r="H4217" s="10"/>
    </row>
    <row r="4218" spans="1:8" ht="15" x14ac:dyDescent="0.25">
      <c r="A4218" s="8">
        <v>42388</v>
      </c>
      <c r="B4218" s="3">
        <v>228</v>
      </c>
      <c r="C4218" s="4">
        <v>43</v>
      </c>
      <c r="D4218" s="4" t="s">
        <v>11</v>
      </c>
      <c r="E4218" s="4">
        <v>11.95</v>
      </c>
      <c r="F4218" s="4">
        <v>5</v>
      </c>
      <c r="G4218" s="9">
        <f>E4218*F4218</f>
        <v>59.75</v>
      </c>
      <c r="H4218" s="10"/>
    </row>
    <row r="4219" spans="1:8" ht="15" x14ac:dyDescent="0.25">
      <c r="A4219" s="8">
        <v>42389</v>
      </c>
      <c r="B4219" s="3">
        <v>266</v>
      </c>
      <c r="C4219" s="4">
        <v>43</v>
      </c>
      <c r="D4219" s="4" t="s">
        <v>12</v>
      </c>
      <c r="E4219" s="4">
        <v>11.95</v>
      </c>
      <c r="F4219" s="4">
        <v>11</v>
      </c>
      <c r="G4219" s="9">
        <f>E4219*F4219</f>
        <v>131.44999999999999</v>
      </c>
      <c r="H4219" s="10"/>
    </row>
    <row r="4220" spans="1:8" ht="15" x14ac:dyDescent="0.25">
      <c r="A4220" s="8">
        <v>42392</v>
      </c>
      <c r="B4220" s="3">
        <v>315</v>
      </c>
      <c r="C4220" s="4">
        <v>43</v>
      </c>
      <c r="D4220" s="4" t="s">
        <v>13</v>
      </c>
      <c r="E4220" s="4">
        <v>11.95</v>
      </c>
      <c r="F4220" s="4">
        <v>2</v>
      </c>
      <c r="G4220" s="9">
        <f>E4220*F4220</f>
        <v>23.9</v>
      </c>
      <c r="H4220" s="10"/>
    </row>
    <row r="4221" spans="1:8" ht="15" x14ac:dyDescent="0.25">
      <c r="A4221" s="8">
        <v>42393</v>
      </c>
      <c r="B4221" s="3">
        <v>352</v>
      </c>
      <c r="C4221" s="4">
        <v>43</v>
      </c>
      <c r="D4221" s="4" t="s">
        <v>9</v>
      </c>
      <c r="E4221" s="4">
        <v>11.95</v>
      </c>
      <c r="F4221" s="4">
        <v>10</v>
      </c>
      <c r="G4221" s="9">
        <f>E4221*F4221</f>
        <v>119.5</v>
      </c>
      <c r="H4221" s="10"/>
    </row>
    <row r="4222" spans="1:8" ht="15" x14ac:dyDescent="0.25">
      <c r="A4222" s="8">
        <v>42394</v>
      </c>
      <c r="B4222" s="3">
        <v>360</v>
      </c>
      <c r="C4222" s="4">
        <v>43</v>
      </c>
      <c r="D4222" s="4" t="s">
        <v>11</v>
      </c>
      <c r="E4222" s="4">
        <v>11.95</v>
      </c>
      <c r="F4222" s="4">
        <v>3</v>
      </c>
      <c r="G4222" s="9">
        <f>E4222*F4222</f>
        <v>35.849999999999994</v>
      </c>
      <c r="H4222" s="10"/>
    </row>
    <row r="4223" spans="1:8" ht="15" x14ac:dyDescent="0.25">
      <c r="A4223" s="8">
        <v>42396</v>
      </c>
      <c r="B4223" s="3">
        <v>387</v>
      </c>
      <c r="C4223" s="4">
        <v>43</v>
      </c>
      <c r="D4223" s="4" t="s">
        <v>13</v>
      </c>
      <c r="E4223" s="4">
        <v>11.95</v>
      </c>
      <c r="F4223" s="4">
        <v>4</v>
      </c>
      <c r="G4223" s="9">
        <f>E4223*F4223</f>
        <v>47.8</v>
      </c>
      <c r="H4223" s="10"/>
    </row>
    <row r="4224" spans="1:8" ht="15" x14ac:dyDescent="0.25">
      <c r="A4224" s="8">
        <v>42400</v>
      </c>
      <c r="B4224" s="3">
        <v>432</v>
      </c>
      <c r="C4224" s="4">
        <v>43</v>
      </c>
      <c r="D4224" s="4" t="s">
        <v>10</v>
      </c>
      <c r="E4224" s="4">
        <v>11.95</v>
      </c>
      <c r="F4224" s="4">
        <v>7</v>
      </c>
      <c r="G4224" s="9">
        <f>E4224*F4224</f>
        <v>83.649999999999991</v>
      </c>
      <c r="H4224" s="10"/>
    </row>
    <row r="4225" spans="1:8" ht="15" x14ac:dyDescent="0.25">
      <c r="A4225" s="8">
        <v>42403</v>
      </c>
      <c r="B4225" s="3">
        <v>496</v>
      </c>
      <c r="C4225" s="4">
        <v>43</v>
      </c>
      <c r="D4225" s="4" t="s">
        <v>12</v>
      </c>
      <c r="E4225" s="4">
        <v>11.95</v>
      </c>
      <c r="F4225" s="4">
        <v>9</v>
      </c>
      <c r="G4225" s="9">
        <f>E4225*F4225</f>
        <v>107.55</v>
      </c>
      <c r="H4225" s="10"/>
    </row>
    <row r="4226" spans="1:8" ht="15" x14ac:dyDescent="0.25">
      <c r="A4226" s="8">
        <v>42405</v>
      </c>
      <c r="B4226" s="3">
        <v>508</v>
      </c>
      <c r="C4226" s="4">
        <v>43</v>
      </c>
      <c r="D4226" s="4" t="s">
        <v>9</v>
      </c>
      <c r="E4226" s="4">
        <v>11.95</v>
      </c>
      <c r="F4226" s="4">
        <v>4</v>
      </c>
      <c r="G4226" s="9">
        <f>E4226*F4226</f>
        <v>47.8</v>
      </c>
      <c r="H4226" s="10"/>
    </row>
    <row r="4227" spans="1:8" ht="15" x14ac:dyDescent="0.25">
      <c r="A4227" s="8">
        <v>42410</v>
      </c>
      <c r="B4227" s="3">
        <v>527</v>
      </c>
      <c r="C4227" s="4">
        <v>43</v>
      </c>
      <c r="D4227" s="4" t="s">
        <v>12</v>
      </c>
      <c r="E4227" s="4">
        <v>11.95</v>
      </c>
      <c r="F4227" s="4">
        <v>4</v>
      </c>
      <c r="G4227" s="9">
        <f>E4227*F4227</f>
        <v>47.8</v>
      </c>
      <c r="H4227" s="10"/>
    </row>
    <row r="4228" spans="1:8" ht="15" x14ac:dyDescent="0.25">
      <c r="A4228" s="8">
        <v>42410</v>
      </c>
      <c r="B4228" s="3">
        <v>533</v>
      </c>
      <c r="C4228" s="4">
        <v>43</v>
      </c>
      <c r="D4228" s="4" t="s">
        <v>13</v>
      </c>
      <c r="E4228" s="4">
        <v>11.95</v>
      </c>
      <c r="F4228" s="4">
        <v>3</v>
      </c>
      <c r="G4228" s="9">
        <f>E4228*F4228</f>
        <v>35.849999999999994</v>
      </c>
      <c r="H4228" s="10"/>
    </row>
    <row r="4229" spans="1:8" ht="15" x14ac:dyDescent="0.25">
      <c r="A4229" s="8">
        <v>42411</v>
      </c>
      <c r="B4229" s="3">
        <v>536</v>
      </c>
      <c r="C4229" s="4">
        <v>43</v>
      </c>
      <c r="D4229" s="4" t="s">
        <v>13</v>
      </c>
      <c r="E4229" s="4">
        <v>11.95</v>
      </c>
      <c r="F4229" s="4">
        <v>4</v>
      </c>
      <c r="G4229" s="9">
        <f>E4229*F4229</f>
        <v>47.8</v>
      </c>
      <c r="H4229" s="10"/>
    </row>
    <row r="4230" spans="1:8" ht="15" x14ac:dyDescent="0.25">
      <c r="A4230" s="8">
        <v>42413</v>
      </c>
      <c r="B4230" s="3">
        <v>600</v>
      </c>
      <c r="C4230" s="4">
        <v>43</v>
      </c>
      <c r="D4230" s="4" t="s">
        <v>13</v>
      </c>
      <c r="E4230" s="4">
        <v>10.76</v>
      </c>
      <c r="F4230" s="4">
        <v>1</v>
      </c>
      <c r="G4230" s="9">
        <f>E4230*F4230</f>
        <v>10.76</v>
      </c>
      <c r="H4230" s="10"/>
    </row>
    <row r="4231" spans="1:8" ht="15" x14ac:dyDescent="0.25">
      <c r="A4231" s="8">
        <v>42416</v>
      </c>
      <c r="B4231" s="3">
        <v>629</v>
      </c>
      <c r="C4231" s="4">
        <v>43</v>
      </c>
      <c r="D4231" s="4" t="s">
        <v>11</v>
      </c>
      <c r="E4231" s="4">
        <v>11.95</v>
      </c>
      <c r="F4231" s="4">
        <v>6</v>
      </c>
      <c r="G4231" s="9">
        <f>E4231*F4231</f>
        <v>71.699999999999989</v>
      </c>
      <c r="H4231" s="10"/>
    </row>
    <row r="4232" spans="1:8" ht="15" x14ac:dyDescent="0.25">
      <c r="A4232" s="8">
        <v>42418</v>
      </c>
      <c r="B4232" s="3">
        <v>650</v>
      </c>
      <c r="C4232" s="4">
        <v>43</v>
      </c>
      <c r="D4232" s="4" t="s">
        <v>12</v>
      </c>
      <c r="E4232" s="4">
        <v>11.95</v>
      </c>
      <c r="F4232" s="4">
        <v>2</v>
      </c>
      <c r="G4232" s="9">
        <f>E4232*F4232</f>
        <v>23.9</v>
      </c>
      <c r="H4232" s="10"/>
    </row>
    <row r="4233" spans="1:8" ht="15" x14ac:dyDescent="0.25">
      <c r="A4233" s="8">
        <v>42418</v>
      </c>
      <c r="B4233" s="3">
        <v>650</v>
      </c>
      <c r="C4233" s="4">
        <v>43</v>
      </c>
      <c r="D4233" s="4" t="s">
        <v>12</v>
      </c>
      <c r="E4233" s="4">
        <v>11.95</v>
      </c>
      <c r="F4233" s="4">
        <v>3</v>
      </c>
      <c r="G4233" s="9">
        <f>E4233*F4233</f>
        <v>35.849999999999994</v>
      </c>
      <c r="H4233" s="10"/>
    </row>
    <row r="4234" spans="1:8" ht="15" x14ac:dyDescent="0.25">
      <c r="A4234" s="8">
        <v>42419</v>
      </c>
      <c r="B4234" s="3">
        <v>665</v>
      </c>
      <c r="C4234" s="4">
        <v>43</v>
      </c>
      <c r="D4234" s="4" t="s">
        <v>10</v>
      </c>
      <c r="E4234" s="4">
        <v>11.95</v>
      </c>
      <c r="F4234" s="4">
        <v>3</v>
      </c>
      <c r="G4234" s="9">
        <f>E4234*F4234</f>
        <v>35.849999999999994</v>
      </c>
      <c r="H4234" s="10"/>
    </row>
    <row r="4235" spans="1:8" ht="15" x14ac:dyDescent="0.25">
      <c r="A4235" s="8">
        <v>42419</v>
      </c>
      <c r="B4235" s="3">
        <v>669</v>
      </c>
      <c r="C4235" s="4">
        <v>43</v>
      </c>
      <c r="D4235" s="4" t="s">
        <v>10</v>
      </c>
      <c r="E4235" s="4">
        <v>11.95</v>
      </c>
      <c r="F4235" s="4">
        <v>3</v>
      </c>
      <c r="G4235" s="9">
        <f>E4235*F4235</f>
        <v>35.849999999999994</v>
      </c>
      <c r="H4235" s="10"/>
    </row>
    <row r="4236" spans="1:8" ht="15" x14ac:dyDescent="0.25">
      <c r="A4236" s="8">
        <v>42422</v>
      </c>
      <c r="B4236" s="3">
        <v>698</v>
      </c>
      <c r="C4236" s="4">
        <v>43</v>
      </c>
      <c r="D4236" s="4" t="s">
        <v>11</v>
      </c>
      <c r="E4236" s="4">
        <v>9.56</v>
      </c>
      <c r="F4236" s="4">
        <v>2</v>
      </c>
      <c r="G4236" s="9">
        <f>E4236*F4236</f>
        <v>19.12</v>
      </c>
      <c r="H4236" s="10"/>
    </row>
    <row r="4237" spans="1:8" ht="15" x14ac:dyDescent="0.25">
      <c r="A4237" s="8">
        <v>42425</v>
      </c>
      <c r="B4237" s="3">
        <v>776</v>
      </c>
      <c r="C4237" s="4">
        <v>43</v>
      </c>
      <c r="D4237" s="4" t="s">
        <v>9</v>
      </c>
      <c r="E4237" s="4">
        <v>11.95</v>
      </c>
      <c r="F4237" s="4">
        <v>8</v>
      </c>
      <c r="G4237" s="9">
        <f>E4237*F4237</f>
        <v>95.6</v>
      </c>
      <c r="H4237" s="10"/>
    </row>
    <row r="4238" spans="1:8" ht="15" x14ac:dyDescent="0.25">
      <c r="A4238" s="8">
        <v>42426</v>
      </c>
      <c r="B4238" s="3">
        <v>824</v>
      </c>
      <c r="C4238" s="4">
        <v>43</v>
      </c>
      <c r="D4238" s="4" t="s">
        <v>11</v>
      </c>
      <c r="E4238" s="4">
        <v>10.76</v>
      </c>
      <c r="F4238" s="4">
        <v>3</v>
      </c>
      <c r="G4238" s="9">
        <f>E4238*F4238</f>
        <v>32.28</v>
      </c>
      <c r="H4238" s="10"/>
    </row>
    <row r="4239" spans="1:8" ht="15" x14ac:dyDescent="0.25">
      <c r="A4239" s="8">
        <v>42426</v>
      </c>
      <c r="B4239" s="3">
        <v>831</v>
      </c>
      <c r="C4239" s="4">
        <v>43</v>
      </c>
      <c r="D4239" s="4" t="s">
        <v>10</v>
      </c>
      <c r="E4239" s="4">
        <v>11.95</v>
      </c>
      <c r="F4239" s="4">
        <v>1</v>
      </c>
      <c r="G4239" s="9">
        <f>E4239*F4239</f>
        <v>11.95</v>
      </c>
      <c r="H4239" s="10"/>
    </row>
    <row r="4240" spans="1:8" ht="15" x14ac:dyDescent="0.25">
      <c r="A4240" s="8">
        <v>42426</v>
      </c>
      <c r="B4240" s="3">
        <v>853</v>
      </c>
      <c r="C4240" s="4">
        <v>43</v>
      </c>
      <c r="D4240" s="4" t="s">
        <v>10</v>
      </c>
      <c r="E4240" s="4">
        <v>11.95</v>
      </c>
      <c r="F4240" s="4">
        <v>5</v>
      </c>
      <c r="G4240" s="9">
        <f>E4240*F4240</f>
        <v>59.75</v>
      </c>
      <c r="H4240" s="10"/>
    </row>
    <row r="4241" spans="1:8" ht="15" x14ac:dyDescent="0.25">
      <c r="A4241" s="8">
        <v>42426</v>
      </c>
      <c r="B4241" s="3">
        <v>897</v>
      </c>
      <c r="C4241" s="4">
        <v>43</v>
      </c>
      <c r="D4241" s="4" t="s">
        <v>9</v>
      </c>
      <c r="E4241" s="4">
        <v>11.95</v>
      </c>
      <c r="F4241" s="4">
        <v>9</v>
      </c>
      <c r="G4241" s="9">
        <f>E4241*F4241</f>
        <v>107.55</v>
      </c>
      <c r="H4241" s="10"/>
    </row>
    <row r="4242" spans="1:8" ht="15" x14ac:dyDescent="0.25">
      <c r="A4242" s="8">
        <v>42426</v>
      </c>
      <c r="B4242" s="3">
        <v>931</v>
      </c>
      <c r="C4242" s="4">
        <v>43</v>
      </c>
      <c r="D4242" s="4" t="s">
        <v>11</v>
      </c>
      <c r="E4242" s="4">
        <v>11.95</v>
      </c>
      <c r="F4242" s="4">
        <v>1</v>
      </c>
      <c r="G4242" s="9">
        <f>E4242*F4242</f>
        <v>11.95</v>
      </c>
      <c r="H4242" s="10"/>
    </row>
    <row r="4243" spans="1:8" ht="15" x14ac:dyDescent="0.25">
      <c r="A4243" s="8">
        <v>42426</v>
      </c>
      <c r="B4243" s="3">
        <v>943</v>
      </c>
      <c r="C4243" s="4">
        <v>43</v>
      </c>
      <c r="D4243" s="4" t="s">
        <v>10</v>
      </c>
      <c r="E4243" s="4">
        <v>10.76</v>
      </c>
      <c r="F4243" s="4">
        <v>3</v>
      </c>
      <c r="G4243" s="9">
        <f>E4243*F4243</f>
        <v>32.28</v>
      </c>
      <c r="H4243" s="10"/>
    </row>
    <row r="4244" spans="1:8" ht="15" x14ac:dyDescent="0.25">
      <c r="A4244" s="8">
        <v>42428</v>
      </c>
      <c r="B4244" s="3">
        <v>974</v>
      </c>
      <c r="C4244" s="4">
        <v>43</v>
      </c>
      <c r="D4244" s="4" t="s">
        <v>10</v>
      </c>
      <c r="E4244" s="4">
        <v>11.95</v>
      </c>
      <c r="F4244" s="4">
        <v>5</v>
      </c>
      <c r="G4244" s="9">
        <f>E4244*F4244</f>
        <v>59.75</v>
      </c>
      <c r="H4244" s="10"/>
    </row>
    <row r="4245" spans="1:8" ht="15" x14ac:dyDescent="0.25">
      <c r="A4245" s="8">
        <v>42432</v>
      </c>
      <c r="B4245" s="3">
        <v>1038</v>
      </c>
      <c r="C4245" s="4">
        <v>43</v>
      </c>
      <c r="D4245" s="4" t="s">
        <v>9</v>
      </c>
      <c r="E4245" s="4">
        <v>10.76</v>
      </c>
      <c r="F4245" s="4">
        <v>7</v>
      </c>
      <c r="G4245" s="9">
        <f>E4245*F4245</f>
        <v>75.319999999999993</v>
      </c>
      <c r="H4245" s="10"/>
    </row>
    <row r="4246" spans="1:8" ht="15" x14ac:dyDescent="0.25">
      <c r="A4246" s="8">
        <v>42436</v>
      </c>
      <c r="B4246" s="3">
        <v>1070</v>
      </c>
      <c r="C4246" s="4">
        <v>43</v>
      </c>
      <c r="D4246" s="4" t="s">
        <v>11</v>
      </c>
      <c r="E4246" s="4">
        <v>11.95</v>
      </c>
      <c r="F4246" s="4">
        <v>1</v>
      </c>
      <c r="G4246" s="9">
        <f>E4246*F4246</f>
        <v>11.95</v>
      </c>
      <c r="H4246" s="10"/>
    </row>
    <row r="4247" spans="1:8" ht="15" x14ac:dyDescent="0.25">
      <c r="A4247" s="8">
        <v>42436</v>
      </c>
      <c r="B4247" s="3">
        <v>1089</v>
      </c>
      <c r="C4247" s="4">
        <v>43</v>
      </c>
      <c r="D4247" s="4" t="s">
        <v>11</v>
      </c>
      <c r="E4247" s="4">
        <v>11.95</v>
      </c>
      <c r="F4247" s="4">
        <v>8</v>
      </c>
      <c r="G4247" s="9">
        <f>E4247*F4247</f>
        <v>95.6</v>
      </c>
      <c r="H4247" s="10"/>
    </row>
    <row r="4248" spans="1:8" ht="15" x14ac:dyDescent="0.25">
      <c r="A4248" s="8">
        <v>42436</v>
      </c>
      <c r="B4248" s="3">
        <v>1096</v>
      </c>
      <c r="C4248" s="4">
        <v>43</v>
      </c>
      <c r="D4248" s="4" t="s">
        <v>10</v>
      </c>
      <c r="E4248" s="4">
        <v>10.76</v>
      </c>
      <c r="F4248" s="4">
        <v>6</v>
      </c>
      <c r="G4248" s="9">
        <f>E4248*F4248</f>
        <v>64.56</v>
      </c>
      <c r="H4248" s="10"/>
    </row>
    <row r="4249" spans="1:8" ht="15" x14ac:dyDescent="0.25">
      <c r="A4249" s="8">
        <v>42436</v>
      </c>
      <c r="B4249" s="3">
        <v>1127</v>
      </c>
      <c r="C4249" s="4">
        <v>43</v>
      </c>
      <c r="D4249" s="4" t="s">
        <v>10</v>
      </c>
      <c r="E4249" s="4">
        <v>11.95</v>
      </c>
      <c r="F4249" s="4">
        <v>6</v>
      </c>
      <c r="G4249" s="9">
        <f>E4249*F4249</f>
        <v>71.699999999999989</v>
      </c>
      <c r="H4249" s="10"/>
    </row>
    <row r="4250" spans="1:8" ht="15" x14ac:dyDescent="0.25">
      <c r="A4250" s="8">
        <v>42437</v>
      </c>
      <c r="B4250" s="3">
        <v>1170</v>
      </c>
      <c r="C4250" s="4">
        <v>43</v>
      </c>
      <c r="D4250" s="4" t="s">
        <v>12</v>
      </c>
      <c r="E4250" s="4">
        <v>11.95</v>
      </c>
      <c r="F4250" s="4">
        <v>2</v>
      </c>
      <c r="G4250" s="9">
        <f>E4250*F4250</f>
        <v>23.9</v>
      </c>
      <c r="H4250" s="10"/>
    </row>
    <row r="4251" spans="1:8" ht="15" x14ac:dyDescent="0.25">
      <c r="A4251" s="8">
        <v>42437</v>
      </c>
      <c r="B4251" s="3">
        <v>1170</v>
      </c>
      <c r="C4251" s="4">
        <v>43</v>
      </c>
      <c r="D4251" s="4" t="s">
        <v>12</v>
      </c>
      <c r="E4251" s="4">
        <v>11.95</v>
      </c>
      <c r="F4251" s="4">
        <v>6</v>
      </c>
      <c r="G4251" s="9">
        <f>E4251*F4251</f>
        <v>71.699999999999989</v>
      </c>
      <c r="H4251" s="10"/>
    </row>
    <row r="4252" spans="1:8" ht="15" x14ac:dyDescent="0.25">
      <c r="A4252" s="8">
        <v>42438</v>
      </c>
      <c r="B4252" s="3">
        <v>1211</v>
      </c>
      <c r="C4252" s="4">
        <v>43</v>
      </c>
      <c r="D4252" s="4" t="s">
        <v>12</v>
      </c>
      <c r="E4252" s="4">
        <v>11.95</v>
      </c>
      <c r="F4252" s="4">
        <v>1</v>
      </c>
      <c r="G4252" s="9">
        <f>E4252*F4252</f>
        <v>11.95</v>
      </c>
      <c r="H4252" s="10"/>
    </row>
    <row r="4253" spans="1:8" ht="15" x14ac:dyDescent="0.25">
      <c r="A4253" s="8">
        <v>42438</v>
      </c>
      <c r="B4253" s="3">
        <v>1220</v>
      </c>
      <c r="C4253" s="4">
        <v>43</v>
      </c>
      <c r="D4253" s="4" t="s">
        <v>12</v>
      </c>
      <c r="E4253" s="4">
        <v>11.95</v>
      </c>
      <c r="F4253" s="4">
        <v>5</v>
      </c>
      <c r="G4253" s="9">
        <f>E4253*F4253</f>
        <v>59.75</v>
      </c>
      <c r="H4253" s="10"/>
    </row>
    <row r="4254" spans="1:8" ht="15" x14ac:dyDescent="0.25">
      <c r="A4254" s="8">
        <v>42438</v>
      </c>
      <c r="B4254" s="3">
        <v>1224</v>
      </c>
      <c r="C4254" s="4">
        <v>43</v>
      </c>
      <c r="D4254" s="4" t="s">
        <v>13</v>
      </c>
      <c r="E4254" s="4">
        <v>11.95</v>
      </c>
      <c r="F4254" s="4">
        <v>1</v>
      </c>
      <c r="G4254" s="9">
        <f>E4254*F4254</f>
        <v>11.95</v>
      </c>
      <c r="H4254" s="10"/>
    </row>
    <row r="4255" spans="1:8" ht="15" x14ac:dyDescent="0.25">
      <c r="A4255" s="8">
        <v>42438</v>
      </c>
      <c r="B4255" s="3">
        <v>1254</v>
      </c>
      <c r="C4255" s="4">
        <v>43</v>
      </c>
      <c r="D4255" s="4" t="s">
        <v>13</v>
      </c>
      <c r="E4255" s="4">
        <v>11.95</v>
      </c>
      <c r="F4255" s="4">
        <v>7</v>
      </c>
      <c r="G4255" s="9">
        <f>E4255*F4255</f>
        <v>83.649999999999991</v>
      </c>
      <c r="H4255" s="10"/>
    </row>
    <row r="4256" spans="1:8" ht="15" x14ac:dyDescent="0.25">
      <c r="A4256" s="8">
        <v>42440</v>
      </c>
      <c r="B4256" s="3">
        <v>1302</v>
      </c>
      <c r="C4256" s="4">
        <v>43</v>
      </c>
      <c r="D4256" s="4" t="s">
        <v>12</v>
      </c>
      <c r="E4256" s="4">
        <v>11.95</v>
      </c>
      <c r="F4256" s="4">
        <v>6</v>
      </c>
      <c r="G4256" s="9">
        <f>E4256*F4256</f>
        <v>71.699999999999989</v>
      </c>
      <c r="H4256" s="10"/>
    </row>
    <row r="4257" spans="1:8" ht="15" x14ac:dyDescent="0.25">
      <c r="A4257" s="8">
        <v>42442</v>
      </c>
      <c r="B4257" s="3">
        <v>1341</v>
      </c>
      <c r="C4257" s="4">
        <v>43</v>
      </c>
      <c r="D4257" s="4" t="s">
        <v>13</v>
      </c>
      <c r="E4257" s="4">
        <v>11.95</v>
      </c>
      <c r="F4257" s="4">
        <v>8</v>
      </c>
      <c r="G4257" s="9">
        <f>E4257*F4257</f>
        <v>95.6</v>
      </c>
      <c r="H4257" s="10"/>
    </row>
    <row r="4258" spans="1:8" ht="15" x14ac:dyDescent="0.25">
      <c r="A4258" s="8">
        <v>42443</v>
      </c>
      <c r="B4258" s="3">
        <v>1357</v>
      </c>
      <c r="C4258" s="4">
        <v>43</v>
      </c>
      <c r="D4258" s="4" t="s">
        <v>10</v>
      </c>
      <c r="E4258" s="4">
        <v>11.95</v>
      </c>
      <c r="F4258" s="4">
        <v>4</v>
      </c>
      <c r="G4258" s="9">
        <f>E4258*F4258</f>
        <v>47.8</v>
      </c>
      <c r="H4258" s="10"/>
    </row>
    <row r="4259" spans="1:8" ht="15" x14ac:dyDescent="0.25">
      <c r="A4259" s="8">
        <v>42443</v>
      </c>
      <c r="B4259" s="3">
        <v>1365</v>
      </c>
      <c r="C4259" s="4">
        <v>43</v>
      </c>
      <c r="D4259" s="4" t="s">
        <v>10</v>
      </c>
      <c r="E4259" s="4">
        <v>11.95</v>
      </c>
      <c r="F4259" s="4">
        <v>6</v>
      </c>
      <c r="G4259" s="9">
        <f>E4259*F4259</f>
        <v>71.699999999999989</v>
      </c>
      <c r="H4259" s="10"/>
    </row>
    <row r="4260" spans="1:8" ht="15" x14ac:dyDescent="0.25">
      <c r="A4260" s="8">
        <v>42444</v>
      </c>
      <c r="B4260" s="3">
        <v>1394</v>
      </c>
      <c r="C4260" s="4">
        <v>43</v>
      </c>
      <c r="D4260" s="4" t="s">
        <v>12</v>
      </c>
      <c r="E4260" s="4">
        <v>11.95</v>
      </c>
      <c r="F4260" s="4">
        <v>11</v>
      </c>
      <c r="G4260" s="9">
        <f>E4260*F4260</f>
        <v>131.44999999999999</v>
      </c>
      <c r="H4260" s="10"/>
    </row>
    <row r="4261" spans="1:8" ht="15" x14ac:dyDescent="0.25">
      <c r="A4261" s="8">
        <v>42452</v>
      </c>
      <c r="B4261" s="3">
        <v>1519</v>
      </c>
      <c r="C4261" s="4">
        <v>43</v>
      </c>
      <c r="D4261" s="4" t="s">
        <v>13</v>
      </c>
      <c r="E4261" s="4">
        <v>11.95</v>
      </c>
      <c r="F4261" s="4">
        <v>7</v>
      </c>
      <c r="G4261" s="9">
        <f>E4261*F4261</f>
        <v>83.649999999999991</v>
      </c>
      <c r="H4261" s="10"/>
    </row>
    <row r="4262" spans="1:8" ht="15" x14ac:dyDescent="0.25">
      <c r="A4262" s="8">
        <v>42452</v>
      </c>
      <c r="B4262" s="3">
        <v>1526</v>
      </c>
      <c r="C4262" s="4">
        <v>43</v>
      </c>
      <c r="D4262" s="4" t="s">
        <v>12</v>
      </c>
      <c r="E4262" s="4">
        <v>10.76</v>
      </c>
      <c r="F4262" s="4">
        <v>6</v>
      </c>
      <c r="G4262" s="9">
        <f>E4262*F4262</f>
        <v>64.56</v>
      </c>
      <c r="H4262" s="10"/>
    </row>
    <row r="4263" spans="1:8" ht="15" x14ac:dyDescent="0.25">
      <c r="A4263" s="8">
        <v>42452</v>
      </c>
      <c r="B4263" s="3">
        <v>1541</v>
      </c>
      <c r="C4263" s="4">
        <v>43</v>
      </c>
      <c r="D4263" s="4" t="s">
        <v>9</v>
      </c>
      <c r="E4263" s="4">
        <v>11.95</v>
      </c>
      <c r="F4263" s="4">
        <v>6</v>
      </c>
      <c r="G4263" s="9">
        <f>E4263*F4263</f>
        <v>71.699999999999989</v>
      </c>
      <c r="H4263" s="10"/>
    </row>
    <row r="4264" spans="1:8" ht="15" x14ac:dyDescent="0.25">
      <c r="A4264" s="8">
        <v>42452</v>
      </c>
      <c r="B4264" s="3">
        <v>1569</v>
      </c>
      <c r="C4264" s="4">
        <v>43</v>
      </c>
      <c r="D4264" s="4" t="s">
        <v>12</v>
      </c>
      <c r="E4264" s="4">
        <v>11.95</v>
      </c>
      <c r="F4264" s="4">
        <v>8</v>
      </c>
      <c r="G4264" s="9">
        <f>E4264*F4264</f>
        <v>95.6</v>
      </c>
      <c r="H4264" s="10"/>
    </row>
    <row r="4265" spans="1:8" ht="15" x14ac:dyDescent="0.25">
      <c r="A4265" s="8">
        <v>42457</v>
      </c>
      <c r="B4265" s="3">
        <v>1630</v>
      </c>
      <c r="C4265" s="4">
        <v>43</v>
      </c>
      <c r="D4265" s="4" t="s">
        <v>10</v>
      </c>
      <c r="E4265" s="4">
        <v>9.56</v>
      </c>
      <c r="F4265" s="4">
        <v>4</v>
      </c>
      <c r="G4265" s="9">
        <f>E4265*F4265</f>
        <v>38.24</v>
      </c>
      <c r="H4265" s="10"/>
    </row>
    <row r="4266" spans="1:8" ht="15" x14ac:dyDescent="0.25">
      <c r="A4266" s="8">
        <v>42457</v>
      </c>
      <c r="B4266" s="3">
        <v>1657</v>
      </c>
      <c r="C4266" s="4">
        <v>43</v>
      </c>
      <c r="D4266" s="4" t="s">
        <v>10</v>
      </c>
      <c r="E4266" s="4">
        <v>11.95</v>
      </c>
      <c r="F4266" s="4">
        <v>10</v>
      </c>
      <c r="G4266" s="9">
        <f>E4266*F4266</f>
        <v>119.5</v>
      </c>
      <c r="H4266" s="10"/>
    </row>
    <row r="4267" spans="1:8" ht="15" x14ac:dyDescent="0.25">
      <c r="A4267" s="8">
        <v>42458</v>
      </c>
      <c r="B4267" s="3">
        <v>1678</v>
      </c>
      <c r="C4267" s="4">
        <v>43</v>
      </c>
      <c r="D4267" s="4" t="s">
        <v>13</v>
      </c>
      <c r="E4267" s="4">
        <v>11.95</v>
      </c>
      <c r="F4267" s="4">
        <v>2</v>
      </c>
      <c r="G4267" s="9">
        <f>E4267*F4267</f>
        <v>23.9</v>
      </c>
      <c r="H4267" s="10"/>
    </row>
    <row r="4268" spans="1:8" ht="15" x14ac:dyDescent="0.25">
      <c r="A4268" s="8">
        <v>42458</v>
      </c>
      <c r="B4268" s="3">
        <v>1732</v>
      </c>
      <c r="C4268" s="4">
        <v>43</v>
      </c>
      <c r="D4268" s="4" t="s">
        <v>12</v>
      </c>
      <c r="E4268" s="4">
        <v>11.95</v>
      </c>
      <c r="F4268" s="4">
        <v>2</v>
      </c>
      <c r="G4268" s="9">
        <f>E4268*F4268</f>
        <v>23.9</v>
      </c>
      <c r="H4268" s="10"/>
    </row>
    <row r="4269" spans="1:8" ht="15" x14ac:dyDescent="0.25">
      <c r="A4269" s="8">
        <v>42458</v>
      </c>
      <c r="B4269" s="3">
        <v>1735</v>
      </c>
      <c r="C4269" s="4">
        <v>43</v>
      </c>
      <c r="D4269" s="4" t="s">
        <v>13</v>
      </c>
      <c r="E4269" s="4">
        <v>10.76</v>
      </c>
      <c r="F4269" s="4">
        <v>9</v>
      </c>
      <c r="G4269" s="9">
        <f>E4269*F4269</f>
        <v>96.84</v>
      </c>
      <c r="H4269" s="10"/>
    </row>
    <row r="4270" spans="1:8" ht="15" x14ac:dyDescent="0.25">
      <c r="A4270" s="8">
        <v>42458</v>
      </c>
      <c r="B4270" s="3">
        <v>1752</v>
      </c>
      <c r="C4270" s="4">
        <v>43</v>
      </c>
      <c r="D4270" s="4" t="s">
        <v>13</v>
      </c>
      <c r="E4270" s="4">
        <v>11.95</v>
      </c>
      <c r="F4270" s="4">
        <v>6</v>
      </c>
      <c r="G4270" s="9">
        <f>E4270*F4270</f>
        <v>71.699999999999989</v>
      </c>
      <c r="H4270" s="10"/>
    </row>
    <row r="4271" spans="1:8" ht="15" x14ac:dyDescent="0.25">
      <c r="A4271" s="8">
        <v>42458</v>
      </c>
      <c r="B4271" s="3">
        <v>1759</v>
      </c>
      <c r="C4271" s="4">
        <v>43</v>
      </c>
      <c r="D4271" s="4" t="s">
        <v>13</v>
      </c>
      <c r="E4271" s="4">
        <v>10.76</v>
      </c>
      <c r="F4271" s="4">
        <v>7</v>
      </c>
      <c r="G4271" s="9">
        <f>E4271*F4271</f>
        <v>75.319999999999993</v>
      </c>
      <c r="H4271" s="10"/>
    </row>
    <row r="4272" spans="1:8" ht="15" x14ac:dyDescent="0.25">
      <c r="A4272" s="8">
        <v>42462</v>
      </c>
      <c r="B4272" s="3">
        <v>1813</v>
      </c>
      <c r="C4272" s="4">
        <v>43</v>
      </c>
      <c r="D4272" s="4" t="s">
        <v>10</v>
      </c>
      <c r="E4272" s="4">
        <v>11.95</v>
      </c>
      <c r="F4272" s="4">
        <v>7</v>
      </c>
      <c r="G4272" s="9">
        <f>E4272*F4272</f>
        <v>83.649999999999991</v>
      </c>
      <c r="H4272" s="10"/>
    </row>
    <row r="4273" spans="1:8" ht="15" x14ac:dyDescent="0.25">
      <c r="A4273" s="8">
        <v>42463</v>
      </c>
      <c r="B4273" s="3">
        <v>1816</v>
      </c>
      <c r="C4273" s="4">
        <v>43</v>
      </c>
      <c r="D4273" s="4" t="s">
        <v>13</v>
      </c>
      <c r="E4273" s="4">
        <v>11.95</v>
      </c>
      <c r="F4273" s="4">
        <v>3</v>
      </c>
      <c r="G4273" s="9">
        <f>E4273*F4273</f>
        <v>35.849999999999994</v>
      </c>
      <c r="H4273" s="10"/>
    </row>
    <row r="4274" spans="1:8" ht="15" x14ac:dyDescent="0.25">
      <c r="A4274" s="8">
        <v>42463</v>
      </c>
      <c r="B4274" s="3">
        <v>1818</v>
      </c>
      <c r="C4274" s="4">
        <v>43</v>
      </c>
      <c r="D4274" s="4" t="s">
        <v>11</v>
      </c>
      <c r="E4274" s="4">
        <v>11.95</v>
      </c>
      <c r="F4274" s="4">
        <v>6</v>
      </c>
      <c r="G4274" s="9">
        <f>E4274*F4274</f>
        <v>71.699999999999989</v>
      </c>
      <c r="H4274" s="10"/>
    </row>
    <row r="4275" spans="1:8" ht="15" x14ac:dyDescent="0.25">
      <c r="A4275" s="8">
        <v>42465</v>
      </c>
      <c r="B4275" s="3">
        <v>1826</v>
      </c>
      <c r="C4275" s="4">
        <v>43</v>
      </c>
      <c r="D4275" s="4" t="s">
        <v>12</v>
      </c>
      <c r="E4275" s="4">
        <v>11.95</v>
      </c>
      <c r="F4275" s="4">
        <v>1</v>
      </c>
      <c r="G4275" s="9">
        <f>E4275*F4275</f>
        <v>11.95</v>
      </c>
      <c r="H4275" s="10"/>
    </row>
    <row r="4276" spans="1:8" ht="15" x14ac:dyDescent="0.25">
      <c r="A4276" s="8">
        <v>42465</v>
      </c>
      <c r="B4276" s="3">
        <v>1842</v>
      </c>
      <c r="C4276" s="4">
        <v>43</v>
      </c>
      <c r="D4276" s="4" t="s">
        <v>12</v>
      </c>
      <c r="E4276" s="4">
        <v>11.95</v>
      </c>
      <c r="F4276" s="4">
        <v>1</v>
      </c>
      <c r="G4276" s="9">
        <f>E4276*F4276</f>
        <v>11.95</v>
      </c>
      <c r="H4276" s="10"/>
    </row>
    <row r="4277" spans="1:8" ht="15" x14ac:dyDescent="0.25">
      <c r="A4277" s="8">
        <v>42466</v>
      </c>
      <c r="B4277" s="3">
        <v>1851</v>
      </c>
      <c r="C4277" s="4">
        <v>43</v>
      </c>
      <c r="D4277" s="4" t="s">
        <v>9</v>
      </c>
      <c r="E4277" s="4">
        <v>11.95</v>
      </c>
      <c r="F4277" s="4">
        <v>9</v>
      </c>
      <c r="G4277" s="9">
        <f>E4277*F4277</f>
        <v>107.55</v>
      </c>
      <c r="H4277" s="10"/>
    </row>
    <row r="4278" spans="1:8" ht="15" x14ac:dyDescent="0.25">
      <c r="A4278" s="8">
        <v>42467</v>
      </c>
      <c r="B4278" s="3">
        <v>1880</v>
      </c>
      <c r="C4278" s="4">
        <v>43</v>
      </c>
      <c r="D4278" s="4" t="s">
        <v>9</v>
      </c>
      <c r="E4278" s="4">
        <v>11.95</v>
      </c>
      <c r="F4278" s="4">
        <v>9</v>
      </c>
      <c r="G4278" s="9">
        <f>E4278*F4278</f>
        <v>107.55</v>
      </c>
      <c r="H4278" s="10"/>
    </row>
    <row r="4279" spans="1:8" ht="15" x14ac:dyDescent="0.25">
      <c r="A4279" s="8">
        <v>42471</v>
      </c>
      <c r="B4279" s="3">
        <v>1971</v>
      </c>
      <c r="C4279" s="4">
        <v>43</v>
      </c>
      <c r="D4279" s="4" t="s">
        <v>11</v>
      </c>
      <c r="E4279" s="4">
        <v>11.95</v>
      </c>
      <c r="F4279" s="4">
        <v>1</v>
      </c>
      <c r="G4279" s="9">
        <f>E4279*F4279</f>
        <v>11.95</v>
      </c>
      <c r="H4279" s="10"/>
    </row>
    <row r="4280" spans="1:8" ht="15" x14ac:dyDescent="0.25">
      <c r="A4280" s="8">
        <v>42474</v>
      </c>
      <c r="B4280" s="3">
        <v>1990</v>
      </c>
      <c r="C4280" s="4">
        <v>43</v>
      </c>
      <c r="D4280" s="4" t="s">
        <v>9</v>
      </c>
      <c r="E4280" s="4">
        <v>11.95</v>
      </c>
      <c r="F4280" s="4">
        <v>11</v>
      </c>
      <c r="G4280" s="9">
        <f>E4280*F4280</f>
        <v>131.44999999999999</v>
      </c>
      <c r="H4280" s="10"/>
    </row>
    <row r="4281" spans="1:8" ht="15" x14ac:dyDescent="0.25">
      <c r="A4281" s="8">
        <v>42476</v>
      </c>
      <c r="B4281" s="3">
        <v>2026</v>
      </c>
      <c r="C4281" s="4">
        <v>43</v>
      </c>
      <c r="D4281" s="4" t="s">
        <v>9</v>
      </c>
      <c r="E4281" s="4">
        <v>10.76</v>
      </c>
      <c r="F4281" s="4">
        <v>3</v>
      </c>
      <c r="G4281" s="9">
        <f>E4281*F4281</f>
        <v>32.28</v>
      </c>
      <c r="H4281" s="10"/>
    </row>
    <row r="4282" spans="1:8" ht="15" x14ac:dyDescent="0.25">
      <c r="A4282" s="8">
        <v>42476</v>
      </c>
      <c r="B4282" s="3">
        <v>2029</v>
      </c>
      <c r="C4282" s="4">
        <v>43</v>
      </c>
      <c r="D4282" s="4" t="s">
        <v>10</v>
      </c>
      <c r="E4282" s="4">
        <v>11.95</v>
      </c>
      <c r="F4282" s="4">
        <v>10</v>
      </c>
      <c r="G4282" s="9">
        <f>E4282*F4282</f>
        <v>119.5</v>
      </c>
      <c r="H4282" s="10"/>
    </row>
    <row r="4283" spans="1:8" ht="15" x14ac:dyDescent="0.25">
      <c r="A4283" s="8">
        <v>42482</v>
      </c>
      <c r="B4283" s="3">
        <v>2095</v>
      </c>
      <c r="C4283" s="4">
        <v>43</v>
      </c>
      <c r="D4283" s="4" t="s">
        <v>13</v>
      </c>
      <c r="E4283" s="4">
        <v>11.95</v>
      </c>
      <c r="F4283" s="4">
        <v>10</v>
      </c>
      <c r="G4283" s="9">
        <f>E4283*F4283</f>
        <v>119.5</v>
      </c>
      <c r="H4283" s="10"/>
    </row>
    <row r="4284" spans="1:8" ht="15" x14ac:dyDescent="0.25">
      <c r="A4284" s="8">
        <v>42484</v>
      </c>
      <c r="B4284" s="3">
        <v>2101</v>
      </c>
      <c r="C4284" s="4">
        <v>43</v>
      </c>
      <c r="D4284" s="4" t="s">
        <v>11</v>
      </c>
      <c r="E4284" s="4">
        <v>10.76</v>
      </c>
      <c r="F4284" s="4">
        <v>10</v>
      </c>
      <c r="G4284" s="9">
        <f>E4284*F4284</f>
        <v>107.6</v>
      </c>
      <c r="H4284" s="10"/>
    </row>
    <row r="4285" spans="1:8" ht="15" x14ac:dyDescent="0.25">
      <c r="A4285" s="8">
        <v>42485</v>
      </c>
      <c r="B4285" s="3">
        <v>2106</v>
      </c>
      <c r="C4285" s="4">
        <v>43</v>
      </c>
      <c r="D4285" s="4" t="s">
        <v>11</v>
      </c>
      <c r="E4285" s="4">
        <v>11.95</v>
      </c>
      <c r="F4285" s="4">
        <v>3</v>
      </c>
      <c r="G4285" s="9">
        <f>E4285*F4285</f>
        <v>35.849999999999994</v>
      </c>
      <c r="H4285" s="10"/>
    </row>
    <row r="4286" spans="1:8" ht="15" x14ac:dyDescent="0.25">
      <c r="A4286" s="8">
        <v>42485</v>
      </c>
      <c r="B4286" s="3">
        <v>2114</v>
      </c>
      <c r="C4286" s="4">
        <v>43</v>
      </c>
      <c r="D4286" s="4" t="s">
        <v>11</v>
      </c>
      <c r="E4286" s="4">
        <v>11.95</v>
      </c>
      <c r="F4286" s="4">
        <v>3</v>
      </c>
      <c r="G4286" s="9">
        <f>E4286*F4286</f>
        <v>35.849999999999994</v>
      </c>
      <c r="H4286" s="10"/>
    </row>
    <row r="4287" spans="1:8" ht="15" x14ac:dyDescent="0.25">
      <c r="A4287" s="8">
        <v>42485</v>
      </c>
      <c r="B4287" s="3">
        <v>2125</v>
      </c>
      <c r="C4287" s="4">
        <v>43</v>
      </c>
      <c r="D4287" s="4" t="s">
        <v>10</v>
      </c>
      <c r="E4287" s="4">
        <v>11.95</v>
      </c>
      <c r="F4287" s="4">
        <v>10</v>
      </c>
      <c r="G4287" s="9">
        <f>E4287*F4287</f>
        <v>119.5</v>
      </c>
      <c r="H4287" s="10"/>
    </row>
    <row r="4288" spans="1:8" ht="15" x14ac:dyDescent="0.25">
      <c r="A4288" s="8">
        <v>42487</v>
      </c>
      <c r="B4288" s="3">
        <v>2156</v>
      </c>
      <c r="C4288" s="4">
        <v>43</v>
      </c>
      <c r="D4288" s="4" t="s">
        <v>9</v>
      </c>
      <c r="E4288" s="4">
        <v>11.95</v>
      </c>
      <c r="F4288" s="4">
        <v>5</v>
      </c>
      <c r="G4288" s="9">
        <f>E4288*F4288</f>
        <v>59.75</v>
      </c>
      <c r="H4288" s="10"/>
    </row>
    <row r="4289" spans="1:8" ht="15" x14ac:dyDescent="0.25">
      <c r="A4289" s="8">
        <v>42487</v>
      </c>
      <c r="B4289" s="3">
        <v>2188</v>
      </c>
      <c r="C4289" s="4">
        <v>43</v>
      </c>
      <c r="D4289" s="4" t="s">
        <v>9</v>
      </c>
      <c r="E4289" s="4">
        <v>11.95</v>
      </c>
      <c r="F4289" s="4">
        <v>5</v>
      </c>
      <c r="G4289" s="9">
        <f>E4289*F4289</f>
        <v>59.75</v>
      </c>
      <c r="H4289" s="10"/>
    </row>
    <row r="4290" spans="1:8" ht="15" x14ac:dyDescent="0.25">
      <c r="A4290" s="8">
        <v>42488</v>
      </c>
      <c r="B4290" s="3">
        <v>2245</v>
      </c>
      <c r="C4290" s="4">
        <v>43</v>
      </c>
      <c r="D4290" s="4" t="s">
        <v>11</v>
      </c>
      <c r="E4290" s="4">
        <v>11.95</v>
      </c>
      <c r="F4290" s="4">
        <v>7</v>
      </c>
      <c r="G4290" s="9">
        <f>E4290*F4290</f>
        <v>83.649999999999991</v>
      </c>
      <c r="H4290" s="10"/>
    </row>
    <row r="4291" spans="1:8" ht="15" x14ac:dyDescent="0.25">
      <c r="A4291" s="8">
        <v>42494</v>
      </c>
      <c r="B4291" s="3">
        <v>2358</v>
      </c>
      <c r="C4291" s="4">
        <v>43</v>
      </c>
      <c r="D4291" s="4" t="s">
        <v>12</v>
      </c>
      <c r="E4291" s="4">
        <v>9.56</v>
      </c>
      <c r="F4291" s="4">
        <v>7</v>
      </c>
      <c r="G4291" s="9">
        <f>E4291*F4291</f>
        <v>66.92</v>
      </c>
      <c r="H4291" s="10"/>
    </row>
    <row r="4292" spans="1:8" ht="15" x14ac:dyDescent="0.25">
      <c r="A4292" s="8">
        <v>42495</v>
      </c>
      <c r="B4292" s="3">
        <v>2384</v>
      </c>
      <c r="C4292" s="4">
        <v>43</v>
      </c>
      <c r="D4292" s="4" t="s">
        <v>9</v>
      </c>
      <c r="E4292" s="4">
        <v>11.95</v>
      </c>
      <c r="F4292" s="4">
        <v>6</v>
      </c>
      <c r="G4292" s="9">
        <f>E4292*F4292</f>
        <v>71.699999999999989</v>
      </c>
      <c r="H4292" s="10"/>
    </row>
    <row r="4293" spans="1:8" ht="15" x14ac:dyDescent="0.25">
      <c r="A4293" s="8">
        <v>42498</v>
      </c>
      <c r="B4293" s="3">
        <v>2450</v>
      </c>
      <c r="C4293" s="4">
        <v>43</v>
      </c>
      <c r="D4293" s="4" t="s">
        <v>13</v>
      </c>
      <c r="E4293" s="4">
        <v>11.95</v>
      </c>
      <c r="F4293" s="4">
        <v>9</v>
      </c>
      <c r="G4293" s="9">
        <f>E4293*F4293</f>
        <v>107.55</v>
      </c>
      <c r="H4293" s="10"/>
    </row>
    <row r="4294" spans="1:8" ht="15" x14ac:dyDescent="0.25">
      <c r="A4294" s="8">
        <v>42498</v>
      </c>
      <c r="B4294" s="3">
        <v>2457</v>
      </c>
      <c r="C4294" s="4">
        <v>43</v>
      </c>
      <c r="D4294" s="4" t="s">
        <v>11</v>
      </c>
      <c r="E4294" s="4">
        <v>11.95</v>
      </c>
      <c r="F4294" s="4">
        <v>1</v>
      </c>
      <c r="G4294" s="9">
        <f>E4294*F4294</f>
        <v>11.95</v>
      </c>
      <c r="H4294" s="10"/>
    </row>
    <row r="4295" spans="1:8" ht="15" x14ac:dyDescent="0.25">
      <c r="A4295" s="8">
        <v>42499</v>
      </c>
      <c r="B4295" s="3">
        <v>2468</v>
      </c>
      <c r="C4295" s="4">
        <v>43</v>
      </c>
      <c r="D4295" s="4" t="s">
        <v>11</v>
      </c>
      <c r="E4295" s="4">
        <v>9.56</v>
      </c>
      <c r="F4295" s="4">
        <v>6</v>
      </c>
      <c r="G4295" s="9">
        <f>E4295*F4295</f>
        <v>57.36</v>
      </c>
      <c r="H4295" s="10"/>
    </row>
    <row r="4296" spans="1:8" ht="15" x14ac:dyDescent="0.25">
      <c r="A4296" s="8">
        <v>42503</v>
      </c>
      <c r="B4296" s="3">
        <v>2536</v>
      </c>
      <c r="C4296" s="4">
        <v>43</v>
      </c>
      <c r="D4296" s="4" t="s">
        <v>12</v>
      </c>
      <c r="E4296" s="4">
        <v>10.76</v>
      </c>
      <c r="F4296" s="4">
        <v>1</v>
      </c>
      <c r="G4296" s="9">
        <f>E4296*F4296</f>
        <v>10.76</v>
      </c>
      <c r="H4296" s="10"/>
    </row>
    <row r="4297" spans="1:8" ht="15" x14ac:dyDescent="0.25">
      <c r="A4297" s="8">
        <v>42507</v>
      </c>
      <c r="B4297" s="3">
        <v>2598</v>
      </c>
      <c r="C4297" s="4">
        <v>43</v>
      </c>
      <c r="D4297" s="4" t="s">
        <v>13</v>
      </c>
      <c r="E4297" s="4">
        <v>11.95</v>
      </c>
      <c r="F4297" s="4">
        <v>4</v>
      </c>
      <c r="G4297" s="9">
        <f>E4297*F4297</f>
        <v>47.8</v>
      </c>
      <c r="H4297" s="10"/>
    </row>
    <row r="4298" spans="1:8" ht="15" x14ac:dyDescent="0.25">
      <c r="A4298" s="8">
        <v>42508</v>
      </c>
      <c r="B4298" s="3">
        <v>2637</v>
      </c>
      <c r="C4298" s="4">
        <v>43</v>
      </c>
      <c r="D4298" s="4" t="s">
        <v>9</v>
      </c>
      <c r="E4298" s="4">
        <v>11.95</v>
      </c>
      <c r="F4298" s="4">
        <v>9</v>
      </c>
      <c r="G4298" s="9">
        <f>E4298*F4298</f>
        <v>107.55</v>
      </c>
      <c r="H4298" s="10"/>
    </row>
    <row r="4299" spans="1:8" ht="15" x14ac:dyDescent="0.25">
      <c r="A4299" s="8">
        <v>42511</v>
      </c>
      <c r="B4299" s="3">
        <v>2705</v>
      </c>
      <c r="C4299" s="4">
        <v>43</v>
      </c>
      <c r="D4299" s="4" t="s">
        <v>9</v>
      </c>
      <c r="E4299" s="4">
        <v>11.95</v>
      </c>
      <c r="F4299" s="4">
        <v>6</v>
      </c>
      <c r="G4299" s="9">
        <f>E4299*F4299</f>
        <v>71.699999999999989</v>
      </c>
      <c r="H4299" s="10"/>
    </row>
    <row r="4300" spans="1:8" ht="15" x14ac:dyDescent="0.25">
      <c r="A4300" s="8">
        <v>42512</v>
      </c>
      <c r="B4300" s="3">
        <v>2724</v>
      </c>
      <c r="C4300" s="4">
        <v>43</v>
      </c>
      <c r="D4300" s="4" t="s">
        <v>13</v>
      </c>
      <c r="E4300" s="4">
        <v>11.95</v>
      </c>
      <c r="F4300" s="4">
        <v>5</v>
      </c>
      <c r="G4300" s="9">
        <f>E4300*F4300</f>
        <v>59.75</v>
      </c>
      <c r="H4300" s="10"/>
    </row>
    <row r="4301" spans="1:8" ht="15" x14ac:dyDescent="0.25">
      <c r="A4301" s="8">
        <v>42513</v>
      </c>
      <c r="B4301" s="3">
        <v>2726</v>
      </c>
      <c r="C4301" s="4">
        <v>43</v>
      </c>
      <c r="D4301" s="4" t="s">
        <v>11</v>
      </c>
      <c r="E4301" s="4">
        <v>9.56</v>
      </c>
      <c r="F4301" s="4">
        <v>3</v>
      </c>
      <c r="G4301" s="9">
        <f>E4301*F4301</f>
        <v>28.68</v>
      </c>
      <c r="H4301" s="10"/>
    </row>
    <row r="4302" spans="1:8" ht="15" x14ac:dyDescent="0.25">
      <c r="A4302" s="8">
        <v>42514</v>
      </c>
      <c r="B4302" s="3">
        <v>2745</v>
      </c>
      <c r="C4302" s="4">
        <v>43</v>
      </c>
      <c r="D4302" s="4" t="s">
        <v>12</v>
      </c>
      <c r="E4302" s="4">
        <v>11.95</v>
      </c>
      <c r="F4302" s="4">
        <v>7</v>
      </c>
      <c r="G4302" s="9">
        <f>E4302*F4302</f>
        <v>83.649999999999991</v>
      </c>
      <c r="H4302" s="10"/>
    </row>
    <row r="4303" spans="1:8" ht="15" x14ac:dyDescent="0.25">
      <c r="A4303" s="8">
        <v>42517</v>
      </c>
      <c r="B4303" s="3">
        <v>2837</v>
      </c>
      <c r="C4303" s="4">
        <v>43</v>
      </c>
      <c r="D4303" s="4" t="s">
        <v>12</v>
      </c>
      <c r="E4303" s="4">
        <v>11.95</v>
      </c>
      <c r="F4303" s="4">
        <v>7</v>
      </c>
      <c r="G4303" s="9">
        <f>E4303*F4303</f>
        <v>83.649999999999991</v>
      </c>
      <c r="H4303" s="10"/>
    </row>
    <row r="4304" spans="1:8" ht="15" x14ac:dyDescent="0.25">
      <c r="A4304" s="8">
        <v>42517</v>
      </c>
      <c r="B4304" s="3">
        <v>2869</v>
      </c>
      <c r="C4304" s="4">
        <v>43</v>
      </c>
      <c r="D4304" s="4" t="s">
        <v>12</v>
      </c>
      <c r="E4304" s="4">
        <v>11.95</v>
      </c>
      <c r="F4304" s="4">
        <v>9</v>
      </c>
      <c r="G4304" s="9">
        <f>E4304*F4304</f>
        <v>107.55</v>
      </c>
      <c r="H4304" s="10"/>
    </row>
    <row r="4305" spans="1:8" ht="15" x14ac:dyDescent="0.25">
      <c r="A4305" s="8">
        <v>42526</v>
      </c>
      <c r="B4305" s="3">
        <v>2968</v>
      </c>
      <c r="C4305" s="4">
        <v>43</v>
      </c>
      <c r="D4305" s="4" t="s">
        <v>13</v>
      </c>
      <c r="E4305" s="4">
        <v>11.95</v>
      </c>
      <c r="F4305" s="4">
        <v>2</v>
      </c>
      <c r="G4305" s="9">
        <f>E4305*F4305</f>
        <v>23.9</v>
      </c>
      <c r="H4305" s="10"/>
    </row>
    <row r="4306" spans="1:8" ht="15" x14ac:dyDescent="0.25">
      <c r="A4306" s="8">
        <v>42526</v>
      </c>
      <c r="B4306" s="3">
        <v>2975</v>
      </c>
      <c r="C4306" s="4">
        <v>43</v>
      </c>
      <c r="D4306" s="4" t="s">
        <v>11</v>
      </c>
      <c r="E4306" s="4">
        <v>11.95</v>
      </c>
      <c r="F4306" s="4">
        <v>1</v>
      </c>
      <c r="G4306" s="9">
        <f>E4306*F4306</f>
        <v>11.95</v>
      </c>
      <c r="H4306" s="10"/>
    </row>
    <row r="4307" spans="1:8" ht="15" x14ac:dyDescent="0.25">
      <c r="A4307" s="8">
        <v>42530</v>
      </c>
      <c r="B4307" s="3">
        <v>3067</v>
      </c>
      <c r="C4307" s="4">
        <v>43</v>
      </c>
      <c r="D4307" s="4" t="s">
        <v>10</v>
      </c>
      <c r="E4307" s="4">
        <v>11.95</v>
      </c>
      <c r="F4307" s="4">
        <v>10</v>
      </c>
      <c r="G4307" s="9">
        <f>E4307*F4307</f>
        <v>119.5</v>
      </c>
      <c r="H4307" s="10"/>
    </row>
    <row r="4308" spans="1:8" ht="15" x14ac:dyDescent="0.25">
      <c r="A4308" s="8">
        <v>42531</v>
      </c>
      <c r="B4308" s="3">
        <v>3090</v>
      </c>
      <c r="C4308" s="4">
        <v>43</v>
      </c>
      <c r="D4308" s="4" t="s">
        <v>13</v>
      </c>
      <c r="E4308" s="4">
        <v>11.95</v>
      </c>
      <c r="F4308" s="4">
        <v>10</v>
      </c>
      <c r="G4308" s="9">
        <f>E4308*F4308</f>
        <v>119.5</v>
      </c>
      <c r="H4308" s="10"/>
    </row>
    <row r="4309" spans="1:8" ht="15" x14ac:dyDescent="0.25">
      <c r="A4309" s="8">
        <v>42531</v>
      </c>
      <c r="B4309" s="3">
        <v>3101</v>
      </c>
      <c r="C4309" s="4">
        <v>43</v>
      </c>
      <c r="D4309" s="4" t="s">
        <v>12</v>
      </c>
      <c r="E4309" s="4">
        <v>11.95</v>
      </c>
      <c r="F4309" s="4">
        <v>2</v>
      </c>
      <c r="G4309" s="9">
        <f>E4309*F4309</f>
        <v>23.9</v>
      </c>
      <c r="H4309" s="10"/>
    </row>
    <row r="4310" spans="1:8" ht="15" x14ac:dyDescent="0.25">
      <c r="A4310" s="8">
        <v>42532</v>
      </c>
      <c r="B4310" s="3">
        <v>3140</v>
      </c>
      <c r="C4310" s="4">
        <v>43</v>
      </c>
      <c r="D4310" s="4" t="s">
        <v>9</v>
      </c>
      <c r="E4310" s="4">
        <v>11.95</v>
      </c>
      <c r="F4310" s="4">
        <v>10</v>
      </c>
      <c r="G4310" s="9">
        <f>E4310*F4310</f>
        <v>119.5</v>
      </c>
      <c r="H4310" s="10"/>
    </row>
    <row r="4311" spans="1:8" ht="15" x14ac:dyDescent="0.25">
      <c r="A4311" s="8">
        <v>42532</v>
      </c>
      <c r="B4311" s="3">
        <v>3141</v>
      </c>
      <c r="C4311" s="4">
        <v>43</v>
      </c>
      <c r="D4311" s="4" t="s">
        <v>10</v>
      </c>
      <c r="E4311" s="4">
        <v>10.76</v>
      </c>
      <c r="F4311" s="4">
        <v>10</v>
      </c>
      <c r="G4311" s="9">
        <f>E4311*F4311</f>
        <v>107.6</v>
      </c>
      <c r="H4311" s="10"/>
    </row>
    <row r="4312" spans="1:8" ht="15" x14ac:dyDescent="0.25">
      <c r="A4312" s="8">
        <v>42532</v>
      </c>
      <c r="B4312" s="3">
        <v>3141</v>
      </c>
      <c r="C4312" s="4">
        <v>43</v>
      </c>
      <c r="D4312" s="4" t="s">
        <v>10</v>
      </c>
      <c r="E4312" s="4">
        <v>11.95</v>
      </c>
      <c r="F4312" s="4">
        <v>1</v>
      </c>
      <c r="G4312" s="9">
        <f>E4312*F4312</f>
        <v>11.95</v>
      </c>
      <c r="H4312" s="10"/>
    </row>
    <row r="4313" spans="1:8" ht="15" x14ac:dyDescent="0.25">
      <c r="A4313" s="8">
        <v>42532</v>
      </c>
      <c r="B4313" s="3">
        <v>3143</v>
      </c>
      <c r="C4313" s="4">
        <v>43</v>
      </c>
      <c r="D4313" s="4" t="s">
        <v>9</v>
      </c>
      <c r="E4313" s="4">
        <v>10.76</v>
      </c>
      <c r="F4313" s="4">
        <v>3</v>
      </c>
      <c r="G4313" s="9">
        <f>E4313*F4313</f>
        <v>32.28</v>
      </c>
      <c r="H4313" s="10"/>
    </row>
    <row r="4314" spans="1:8" ht="15" x14ac:dyDescent="0.25">
      <c r="A4314" s="8">
        <v>42532</v>
      </c>
      <c r="B4314" s="3">
        <v>3144</v>
      </c>
      <c r="C4314" s="4">
        <v>43</v>
      </c>
      <c r="D4314" s="4" t="s">
        <v>9</v>
      </c>
      <c r="E4314" s="4">
        <v>11.95</v>
      </c>
      <c r="F4314" s="4">
        <v>3</v>
      </c>
      <c r="G4314" s="9">
        <f>E4314*F4314</f>
        <v>35.849999999999994</v>
      </c>
      <c r="H4314" s="10"/>
    </row>
    <row r="4315" spans="1:8" ht="15" x14ac:dyDescent="0.25">
      <c r="A4315" s="8">
        <v>42532</v>
      </c>
      <c r="B4315" s="3">
        <v>3150</v>
      </c>
      <c r="C4315" s="4">
        <v>43</v>
      </c>
      <c r="D4315" s="4" t="s">
        <v>9</v>
      </c>
      <c r="E4315" s="4">
        <v>11.95</v>
      </c>
      <c r="F4315" s="4">
        <v>10</v>
      </c>
      <c r="G4315" s="9">
        <f>E4315*F4315</f>
        <v>119.5</v>
      </c>
      <c r="H4315" s="10"/>
    </row>
    <row r="4316" spans="1:8" ht="15" x14ac:dyDescent="0.25">
      <c r="A4316" s="8">
        <v>42536</v>
      </c>
      <c r="B4316" s="3">
        <v>3197</v>
      </c>
      <c r="C4316" s="4">
        <v>43</v>
      </c>
      <c r="D4316" s="4" t="s">
        <v>12</v>
      </c>
      <c r="E4316" s="4">
        <v>11.95</v>
      </c>
      <c r="F4316" s="4">
        <v>5</v>
      </c>
      <c r="G4316" s="9">
        <f>E4316*F4316</f>
        <v>59.75</v>
      </c>
      <c r="H4316" s="10"/>
    </row>
    <row r="4317" spans="1:8" ht="15" x14ac:dyDescent="0.25">
      <c r="A4317" s="8">
        <v>42536</v>
      </c>
      <c r="B4317" s="3">
        <v>3204</v>
      </c>
      <c r="C4317" s="4">
        <v>43</v>
      </c>
      <c r="D4317" s="4" t="s">
        <v>12</v>
      </c>
      <c r="E4317" s="4">
        <v>11.95</v>
      </c>
      <c r="F4317" s="4">
        <v>1</v>
      </c>
      <c r="G4317" s="9">
        <f>E4317*F4317</f>
        <v>11.95</v>
      </c>
      <c r="H4317" s="10"/>
    </row>
    <row r="4318" spans="1:8" ht="15" x14ac:dyDescent="0.25">
      <c r="A4318" s="8">
        <v>42536</v>
      </c>
      <c r="B4318" s="3">
        <v>3216</v>
      </c>
      <c r="C4318" s="4">
        <v>43</v>
      </c>
      <c r="D4318" s="4" t="s">
        <v>12</v>
      </c>
      <c r="E4318" s="4">
        <v>10.76</v>
      </c>
      <c r="F4318" s="4">
        <v>7</v>
      </c>
      <c r="G4318" s="9">
        <f>E4318*F4318</f>
        <v>75.319999999999993</v>
      </c>
      <c r="H4318" s="10"/>
    </row>
    <row r="4319" spans="1:8" ht="15" x14ac:dyDescent="0.25">
      <c r="A4319" s="8">
        <v>42538</v>
      </c>
      <c r="B4319" s="3">
        <v>3294</v>
      </c>
      <c r="C4319" s="4">
        <v>43</v>
      </c>
      <c r="D4319" s="4" t="s">
        <v>12</v>
      </c>
      <c r="E4319" s="4">
        <v>11.95</v>
      </c>
      <c r="F4319" s="4">
        <v>8</v>
      </c>
      <c r="G4319" s="9">
        <f>E4319*F4319</f>
        <v>95.6</v>
      </c>
      <c r="H4319" s="10"/>
    </row>
    <row r="4320" spans="1:8" ht="15" x14ac:dyDescent="0.25">
      <c r="A4320" s="8">
        <v>42540</v>
      </c>
      <c r="B4320" s="3">
        <v>3345</v>
      </c>
      <c r="C4320" s="4">
        <v>43</v>
      </c>
      <c r="D4320" s="4" t="s">
        <v>11</v>
      </c>
      <c r="E4320" s="4">
        <v>11.95</v>
      </c>
      <c r="F4320" s="4">
        <v>8</v>
      </c>
      <c r="G4320" s="9">
        <f>E4320*F4320</f>
        <v>95.6</v>
      </c>
      <c r="H4320" s="10"/>
    </row>
    <row r="4321" spans="1:8" ht="15" x14ac:dyDescent="0.25">
      <c r="A4321" s="8">
        <v>42543</v>
      </c>
      <c r="B4321" s="3">
        <v>3385</v>
      </c>
      <c r="C4321" s="4">
        <v>43</v>
      </c>
      <c r="D4321" s="4" t="s">
        <v>12</v>
      </c>
      <c r="E4321" s="4">
        <v>11.95</v>
      </c>
      <c r="F4321" s="4">
        <v>10</v>
      </c>
      <c r="G4321" s="9">
        <f>E4321*F4321</f>
        <v>119.5</v>
      </c>
      <c r="H4321" s="10"/>
    </row>
    <row r="4322" spans="1:8" ht="15" x14ac:dyDescent="0.25">
      <c r="A4322" s="8">
        <v>42543</v>
      </c>
      <c r="B4322" s="3">
        <v>3405</v>
      </c>
      <c r="C4322" s="4">
        <v>43</v>
      </c>
      <c r="D4322" s="4" t="s">
        <v>9</v>
      </c>
      <c r="E4322" s="4">
        <v>11.95</v>
      </c>
      <c r="F4322" s="4">
        <v>4</v>
      </c>
      <c r="G4322" s="9">
        <f>E4322*F4322</f>
        <v>47.8</v>
      </c>
      <c r="H4322" s="10"/>
    </row>
    <row r="4323" spans="1:8" ht="15" x14ac:dyDescent="0.25">
      <c r="A4323" s="8">
        <v>42546</v>
      </c>
      <c r="B4323" s="3">
        <v>3415</v>
      </c>
      <c r="C4323" s="4">
        <v>43</v>
      </c>
      <c r="D4323" s="4" t="s">
        <v>9</v>
      </c>
      <c r="E4323" s="4">
        <v>11.95</v>
      </c>
      <c r="F4323" s="4">
        <v>3</v>
      </c>
      <c r="G4323" s="9">
        <f>E4323*F4323</f>
        <v>35.849999999999994</v>
      </c>
      <c r="H4323" s="10"/>
    </row>
    <row r="4324" spans="1:8" ht="15" x14ac:dyDescent="0.25">
      <c r="A4324" s="8">
        <v>42546</v>
      </c>
      <c r="B4324" s="3">
        <v>3419</v>
      </c>
      <c r="C4324" s="4">
        <v>43</v>
      </c>
      <c r="D4324" s="4" t="s">
        <v>10</v>
      </c>
      <c r="E4324" s="4">
        <v>11.95</v>
      </c>
      <c r="F4324" s="4">
        <v>2</v>
      </c>
      <c r="G4324" s="9">
        <f>E4324*F4324</f>
        <v>23.9</v>
      </c>
      <c r="H4324" s="10"/>
    </row>
    <row r="4325" spans="1:8" ht="15" x14ac:dyDescent="0.25">
      <c r="A4325" s="8">
        <v>42546</v>
      </c>
      <c r="B4325" s="3">
        <v>3419</v>
      </c>
      <c r="C4325" s="4">
        <v>43</v>
      </c>
      <c r="D4325" s="4" t="s">
        <v>10</v>
      </c>
      <c r="E4325" s="4">
        <v>10.76</v>
      </c>
      <c r="F4325" s="4">
        <v>6</v>
      </c>
      <c r="G4325" s="9">
        <f>E4325*F4325</f>
        <v>64.56</v>
      </c>
      <c r="H4325" s="10"/>
    </row>
    <row r="4326" spans="1:8" ht="15" x14ac:dyDescent="0.25">
      <c r="A4326" s="8">
        <v>42548</v>
      </c>
      <c r="B4326" s="3">
        <v>3445</v>
      </c>
      <c r="C4326" s="4">
        <v>43</v>
      </c>
      <c r="D4326" s="4" t="s">
        <v>10</v>
      </c>
      <c r="E4326" s="4">
        <v>10.76</v>
      </c>
      <c r="F4326" s="4">
        <v>4</v>
      </c>
      <c r="G4326" s="9">
        <f>E4326*F4326</f>
        <v>43.04</v>
      </c>
      <c r="H4326" s="10"/>
    </row>
    <row r="4327" spans="1:8" ht="15" x14ac:dyDescent="0.25">
      <c r="A4327" s="8">
        <v>42379</v>
      </c>
      <c r="B4327" s="3">
        <v>87</v>
      </c>
      <c r="C4327" s="4">
        <v>44</v>
      </c>
      <c r="D4327" s="4" t="s">
        <v>9</v>
      </c>
      <c r="E4327" s="4">
        <v>38.950000000000003</v>
      </c>
      <c r="F4327" s="4">
        <v>10</v>
      </c>
      <c r="G4327" s="9">
        <f>E4327*F4327</f>
        <v>389.5</v>
      </c>
      <c r="H4327" s="10"/>
    </row>
    <row r="4328" spans="1:8" ht="15" x14ac:dyDescent="0.25">
      <c r="A4328" s="8">
        <v>42379</v>
      </c>
      <c r="B4328" s="3">
        <v>87</v>
      </c>
      <c r="C4328" s="4">
        <v>44</v>
      </c>
      <c r="D4328" s="4" t="s">
        <v>9</v>
      </c>
      <c r="E4328" s="4">
        <v>38.950000000000003</v>
      </c>
      <c r="F4328" s="4">
        <v>21</v>
      </c>
      <c r="G4328" s="9">
        <f>E4328*F4328</f>
        <v>817.95</v>
      </c>
      <c r="H4328" s="10"/>
    </row>
    <row r="4329" spans="1:8" ht="15" x14ac:dyDescent="0.25">
      <c r="A4329" s="8">
        <v>42381</v>
      </c>
      <c r="B4329" s="3">
        <v>92</v>
      </c>
      <c r="C4329" s="4">
        <v>44</v>
      </c>
      <c r="D4329" s="4" t="s">
        <v>11</v>
      </c>
      <c r="E4329" s="4">
        <v>38.950000000000003</v>
      </c>
      <c r="F4329" s="4">
        <v>4</v>
      </c>
      <c r="G4329" s="9">
        <f>E4329*F4329</f>
        <v>155.80000000000001</v>
      </c>
      <c r="H4329" s="10"/>
    </row>
    <row r="4330" spans="1:8" ht="15" x14ac:dyDescent="0.25">
      <c r="A4330" s="8">
        <v>42389</v>
      </c>
      <c r="B4330" s="3">
        <v>265</v>
      </c>
      <c r="C4330" s="4">
        <v>44</v>
      </c>
      <c r="D4330" s="4" t="s">
        <v>13</v>
      </c>
      <c r="E4330" s="4">
        <v>38.950000000000003</v>
      </c>
      <c r="F4330" s="4">
        <v>31</v>
      </c>
      <c r="G4330" s="9">
        <f>E4330*F4330</f>
        <v>1207.45</v>
      </c>
      <c r="H4330" s="10"/>
    </row>
    <row r="4331" spans="1:8" ht="15" x14ac:dyDescent="0.25">
      <c r="A4331" s="8">
        <v>42392</v>
      </c>
      <c r="B4331" s="3">
        <v>318</v>
      </c>
      <c r="C4331" s="4">
        <v>44</v>
      </c>
      <c r="D4331" s="4" t="s">
        <v>12</v>
      </c>
      <c r="E4331" s="4">
        <v>38.950000000000003</v>
      </c>
      <c r="F4331" s="4">
        <v>27</v>
      </c>
      <c r="G4331" s="9">
        <f>E4331*F4331</f>
        <v>1051.6500000000001</v>
      </c>
      <c r="H4331" s="10"/>
    </row>
    <row r="4332" spans="1:8" ht="15" x14ac:dyDescent="0.25">
      <c r="A4332" s="8">
        <v>42395</v>
      </c>
      <c r="B4332" s="3">
        <v>374</v>
      </c>
      <c r="C4332" s="4">
        <v>44</v>
      </c>
      <c r="D4332" s="4" t="s">
        <v>11</v>
      </c>
      <c r="E4332" s="4">
        <v>38.950000000000003</v>
      </c>
      <c r="F4332" s="4">
        <v>24</v>
      </c>
      <c r="G4332" s="9">
        <f>E4332*F4332</f>
        <v>934.80000000000007</v>
      </c>
      <c r="H4332" s="10"/>
    </row>
    <row r="4333" spans="1:8" ht="15" x14ac:dyDescent="0.25">
      <c r="A4333" s="8">
        <v>42397</v>
      </c>
      <c r="B4333" s="3">
        <v>391</v>
      </c>
      <c r="C4333" s="4">
        <v>44</v>
      </c>
      <c r="D4333" s="4" t="s">
        <v>9</v>
      </c>
      <c r="E4333" s="4">
        <v>38.950000000000003</v>
      </c>
      <c r="F4333" s="4">
        <v>3</v>
      </c>
      <c r="G4333" s="9">
        <f>E4333*F4333</f>
        <v>116.85000000000001</v>
      </c>
      <c r="H4333" s="10"/>
    </row>
    <row r="4334" spans="1:8" ht="15" x14ac:dyDescent="0.25">
      <c r="A4334" s="8">
        <v>42397</v>
      </c>
      <c r="B4334" s="3">
        <v>417</v>
      </c>
      <c r="C4334" s="4">
        <v>44</v>
      </c>
      <c r="D4334" s="4" t="s">
        <v>12</v>
      </c>
      <c r="E4334" s="4">
        <v>38.950000000000003</v>
      </c>
      <c r="F4334" s="4">
        <v>19</v>
      </c>
      <c r="G4334" s="9">
        <f>E4334*F4334</f>
        <v>740.05000000000007</v>
      </c>
      <c r="H4334" s="10"/>
    </row>
    <row r="4335" spans="1:8" ht="15" x14ac:dyDescent="0.25">
      <c r="A4335" s="8">
        <v>42403</v>
      </c>
      <c r="B4335" s="3">
        <v>497</v>
      </c>
      <c r="C4335" s="4">
        <v>44</v>
      </c>
      <c r="D4335" s="4" t="s">
        <v>13</v>
      </c>
      <c r="E4335" s="4">
        <v>35.06</v>
      </c>
      <c r="F4335" s="4">
        <v>18</v>
      </c>
      <c r="G4335" s="9">
        <f>E4335*F4335</f>
        <v>631.08000000000004</v>
      </c>
      <c r="H4335" s="10"/>
    </row>
    <row r="4336" spans="1:8" ht="15" x14ac:dyDescent="0.25">
      <c r="A4336" s="8">
        <v>42404</v>
      </c>
      <c r="B4336" s="3">
        <v>499</v>
      </c>
      <c r="C4336" s="4">
        <v>44</v>
      </c>
      <c r="D4336" s="4" t="s">
        <v>12</v>
      </c>
      <c r="E4336" s="4">
        <v>38.950000000000003</v>
      </c>
      <c r="F4336" s="4">
        <v>2</v>
      </c>
      <c r="G4336" s="9">
        <f>E4336*F4336</f>
        <v>77.900000000000006</v>
      </c>
      <c r="H4336" s="10"/>
    </row>
    <row r="4337" spans="1:8" ht="15" x14ac:dyDescent="0.25">
      <c r="A4337" s="8">
        <v>42409</v>
      </c>
      <c r="B4337" s="3">
        <v>518</v>
      </c>
      <c r="C4337" s="4">
        <v>44</v>
      </c>
      <c r="D4337" s="4" t="s">
        <v>10</v>
      </c>
      <c r="E4337" s="4">
        <v>38.950000000000003</v>
      </c>
      <c r="F4337" s="4">
        <v>8</v>
      </c>
      <c r="G4337" s="9">
        <f>E4337*F4337</f>
        <v>311.60000000000002</v>
      </c>
      <c r="H4337" s="10"/>
    </row>
    <row r="4338" spans="1:8" ht="15" x14ac:dyDescent="0.25">
      <c r="A4338" s="8">
        <v>42411</v>
      </c>
      <c r="B4338" s="3">
        <v>551</v>
      </c>
      <c r="C4338" s="4">
        <v>44</v>
      </c>
      <c r="D4338" s="4" t="s">
        <v>13</v>
      </c>
      <c r="E4338" s="4">
        <v>38.950000000000003</v>
      </c>
      <c r="F4338" s="4">
        <v>10</v>
      </c>
      <c r="G4338" s="9">
        <f>E4338*F4338</f>
        <v>389.5</v>
      </c>
      <c r="H4338" s="10"/>
    </row>
    <row r="4339" spans="1:8" ht="15" x14ac:dyDescent="0.25">
      <c r="A4339" s="8">
        <v>42412</v>
      </c>
      <c r="B4339" s="3">
        <v>576</v>
      </c>
      <c r="C4339" s="4">
        <v>44</v>
      </c>
      <c r="D4339" s="4" t="s">
        <v>11</v>
      </c>
      <c r="E4339" s="4">
        <v>38.950000000000003</v>
      </c>
      <c r="F4339" s="4">
        <v>1</v>
      </c>
      <c r="G4339" s="9">
        <f>E4339*F4339</f>
        <v>38.950000000000003</v>
      </c>
      <c r="H4339" s="10"/>
    </row>
    <row r="4340" spans="1:8" ht="15" x14ac:dyDescent="0.25">
      <c r="A4340" s="8">
        <v>42412</v>
      </c>
      <c r="B4340" s="3">
        <v>584</v>
      </c>
      <c r="C4340" s="4">
        <v>44</v>
      </c>
      <c r="D4340" s="4" t="s">
        <v>10</v>
      </c>
      <c r="E4340" s="4">
        <v>35.06</v>
      </c>
      <c r="F4340" s="4">
        <v>5</v>
      </c>
      <c r="G4340" s="9">
        <f>E4340*F4340</f>
        <v>175.3</v>
      </c>
      <c r="H4340" s="10"/>
    </row>
    <row r="4341" spans="1:8" ht="15" x14ac:dyDescent="0.25">
      <c r="A4341" s="8">
        <v>42412</v>
      </c>
      <c r="B4341" s="3">
        <v>594</v>
      </c>
      <c r="C4341" s="4">
        <v>44</v>
      </c>
      <c r="D4341" s="4" t="s">
        <v>10</v>
      </c>
      <c r="E4341" s="4">
        <v>38.950000000000003</v>
      </c>
      <c r="F4341" s="4">
        <v>7</v>
      </c>
      <c r="G4341" s="9">
        <f>E4341*F4341</f>
        <v>272.65000000000003</v>
      </c>
      <c r="H4341" s="10"/>
    </row>
    <row r="4342" spans="1:8" ht="15" x14ac:dyDescent="0.25">
      <c r="A4342" s="8">
        <v>42417</v>
      </c>
      <c r="B4342" s="3">
        <v>630</v>
      </c>
      <c r="C4342" s="4">
        <v>44</v>
      </c>
      <c r="D4342" s="4" t="s">
        <v>13</v>
      </c>
      <c r="E4342" s="4">
        <v>38.950000000000003</v>
      </c>
      <c r="F4342" s="4">
        <v>9</v>
      </c>
      <c r="G4342" s="9">
        <f>E4342*F4342</f>
        <v>350.55</v>
      </c>
      <c r="H4342" s="10"/>
    </row>
    <row r="4343" spans="1:8" ht="15" x14ac:dyDescent="0.25">
      <c r="A4343" s="8">
        <v>42418</v>
      </c>
      <c r="B4343" s="3">
        <v>637</v>
      </c>
      <c r="C4343" s="4">
        <v>44</v>
      </c>
      <c r="D4343" s="4" t="s">
        <v>9</v>
      </c>
      <c r="E4343" s="4">
        <v>38.950000000000003</v>
      </c>
      <c r="F4343" s="4">
        <v>17</v>
      </c>
      <c r="G4343" s="9">
        <f>E4343*F4343</f>
        <v>662.15000000000009</v>
      </c>
      <c r="H4343" s="10"/>
    </row>
    <row r="4344" spans="1:8" ht="15" x14ac:dyDescent="0.25">
      <c r="A4344" s="8">
        <v>42421</v>
      </c>
      <c r="B4344" s="3">
        <v>691</v>
      </c>
      <c r="C4344" s="4">
        <v>44</v>
      </c>
      <c r="D4344" s="4" t="s">
        <v>10</v>
      </c>
      <c r="E4344" s="4">
        <v>38.950000000000003</v>
      </c>
      <c r="F4344" s="4">
        <v>7</v>
      </c>
      <c r="G4344" s="9">
        <f>E4344*F4344</f>
        <v>272.65000000000003</v>
      </c>
      <c r="H4344" s="10"/>
    </row>
    <row r="4345" spans="1:8" ht="15" x14ac:dyDescent="0.25">
      <c r="A4345" s="8">
        <v>42423</v>
      </c>
      <c r="B4345" s="3">
        <v>701</v>
      </c>
      <c r="C4345" s="4">
        <v>44</v>
      </c>
      <c r="D4345" s="4" t="s">
        <v>11</v>
      </c>
      <c r="E4345" s="4">
        <v>38.950000000000003</v>
      </c>
      <c r="F4345" s="4">
        <v>13</v>
      </c>
      <c r="G4345" s="9">
        <f>E4345*F4345</f>
        <v>506.35</v>
      </c>
      <c r="H4345" s="10"/>
    </row>
    <row r="4346" spans="1:8" ht="15" x14ac:dyDescent="0.25">
      <c r="A4346" s="8">
        <v>42424</v>
      </c>
      <c r="B4346" s="3">
        <v>710</v>
      </c>
      <c r="C4346" s="4">
        <v>44</v>
      </c>
      <c r="D4346" s="4" t="s">
        <v>13</v>
      </c>
      <c r="E4346" s="4">
        <v>38.950000000000003</v>
      </c>
      <c r="F4346" s="4">
        <v>24</v>
      </c>
      <c r="G4346" s="9">
        <f>E4346*F4346</f>
        <v>934.80000000000007</v>
      </c>
      <c r="H4346" s="10"/>
    </row>
    <row r="4347" spans="1:8" ht="15" x14ac:dyDescent="0.25">
      <c r="A4347" s="8">
        <v>42425</v>
      </c>
      <c r="B4347" s="3">
        <v>747</v>
      </c>
      <c r="C4347" s="4">
        <v>44</v>
      </c>
      <c r="D4347" s="4" t="s">
        <v>13</v>
      </c>
      <c r="E4347" s="4">
        <v>38.950000000000003</v>
      </c>
      <c r="F4347" s="4">
        <v>26</v>
      </c>
      <c r="G4347" s="9">
        <f>E4347*F4347</f>
        <v>1012.7</v>
      </c>
      <c r="H4347" s="10"/>
    </row>
    <row r="4348" spans="1:8" ht="15" x14ac:dyDescent="0.25">
      <c r="A4348" s="8">
        <v>42425</v>
      </c>
      <c r="B4348" s="3">
        <v>751</v>
      </c>
      <c r="C4348" s="4">
        <v>44</v>
      </c>
      <c r="D4348" s="4" t="s">
        <v>13</v>
      </c>
      <c r="E4348" s="4">
        <v>38.950000000000003</v>
      </c>
      <c r="F4348" s="4">
        <v>3</v>
      </c>
      <c r="G4348" s="9">
        <f>E4348*F4348</f>
        <v>116.85000000000001</v>
      </c>
      <c r="H4348" s="10"/>
    </row>
    <row r="4349" spans="1:8" ht="15" x14ac:dyDescent="0.25">
      <c r="A4349" s="8">
        <v>42425</v>
      </c>
      <c r="B4349" s="3">
        <v>806</v>
      </c>
      <c r="C4349" s="4">
        <v>44</v>
      </c>
      <c r="D4349" s="4" t="s">
        <v>12</v>
      </c>
      <c r="E4349" s="4">
        <v>38.950000000000003</v>
      </c>
      <c r="F4349" s="4">
        <v>14</v>
      </c>
      <c r="G4349" s="9">
        <f>E4349*F4349</f>
        <v>545.30000000000007</v>
      </c>
      <c r="H4349" s="10"/>
    </row>
    <row r="4350" spans="1:8" ht="15" x14ac:dyDescent="0.25">
      <c r="A4350" s="8">
        <v>42426</v>
      </c>
      <c r="B4350" s="3">
        <v>865</v>
      </c>
      <c r="C4350" s="4">
        <v>44</v>
      </c>
      <c r="D4350" s="4" t="s">
        <v>11</v>
      </c>
      <c r="E4350" s="4">
        <v>38.950000000000003</v>
      </c>
      <c r="F4350" s="4">
        <v>6</v>
      </c>
      <c r="G4350" s="9">
        <f>E4350*F4350</f>
        <v>233.70000000000002</v>
      </c>
      <c r="H4350" s="10"/>
    </row>
    <row r="4351" spans="1:8" ht="15" x14ac:dyDescent="0.25">
      <c r="A4351" s="8">
        <v>42428</v>
      </c>
      <c r="B4351" s="3">
        <v>970</v>
      </c>
      <c r="C4351" s="4">
        <v>44</v>
      </c>
      <c r="D4351" s="4" t="s">
        <v>10</v>
      </c>
      <c r="E4351" s="4">
        <v>38.950000000000003</v>
      </c>
      <c r="F4351" s="4">
        <v>9</v>
      </c>
      <c r="G4351" s="9">
        <f>E4351*F4351</f>
        <v>350.55</v>
      </c>
      <c r="H4351" s="10"/>
    </row>
    <row r="4352" spans="1:8" ht="15" x14ac:dyDescent="0.25">
      <c r="A4352" s="8">
        <v>42431</v>
      </c>
      <c r="B4352" s="3">
        <v>1005</v>
      </c>
      <c r="C4352" s="4">
        <v>44</v>
      </c>
      <c r="D4352" s="4" t="s">
        <v>12</v>
      </c>
      <c r="E4352" s="4">
        <v>38.950000000000003</v>
      </c>
      <c r="F4352" s="4">
        <v>23</v>
      </c>
      <c r="G4352" s="9">
        <f>E4352*F4352</f>
        <v>895.85</v>
      </c>
      <c r="H4352" s="10"/>
    </row>
    <row r="4353" spans="1:8" ht="15" x14ac:dyDescent="0.25">
      <c r="A4353" s="8">
        <v>42436</v>
      </c>
      <c r="B4353" s="3">
        <v>1100</v>
      </c>
      <c r="C4353" s="4">
        <v>44</v>
      </c>
      <c r="D4353" s="4" t="s">
        <v>10</v>
      </c>
      <c r="E4353" s="4">
        <v>38.950000000000003</v>
      </c>
      <c r="F4353" s="4">
        <v>15</v>
      </c>
      <c r="G4353" s="9">
        <f>E4353*F4353</f>
        <v>584.25</v>
      </c>
      <c r="H4353" s="10"/>
    </row>
    <row r="4354" spans="1:8" ht="15" x14ac:dyDescent="0.25">
      <c r="A4354" s="8">
        <v>42436</v>
      </c>
      <c r="B4354" s="3">
        <v>1128</v>
      </c>
      <c r="C4354" s="4">
        <v>44</v>
      </c>
      <c r="D4354" s="4" t="s">
        <v>11</v>
      </c>
      <c r="E4354" s="4">
        <v>38.950000000000003</v>
      </c>
      <c r="F4354" s="4">
        <v>20</v>
      </c>
      <c r="G4354" s="9">
        <f>E4354*F4354</f>
        <v>779</v>
      </c>
      <c r="H4354" s="10"/>
    </row>
    <row r="4355" spans="1:8" ht="15" x14ac:dyDescent="0.25">
      <c r="A4355" s="8">
        <v>42437</v>
      </c>
      <c r="B4355" s="3">
        <v>1168</v>
      </c>
      <c r="C4355" s="4">
        <v>44</v>
      </c>
      <c r="D4355" s="4" t="s">
        <v>12</v>
      </c>
      <c r="E4355" s="4">
        <v>38.950000000000003</v>
      </c>
      <c r="F4355" s="4">
        <v>10</v>
      </c>
      <c r="G4355" s="9">
        <f>E4355*F4355</f>
        <v>389.5</v>
      </c>
      <c r="H4355" s="10"/>
    </row>
    <row r="4356" spans="1:8" ht="15" x14ac:dyDescent="0.25">
      <c r="A4356" s="8">
        <v>42438</v>
      </c>
      <c r="B4356" s="3">
        <v>1230</v>
      </c>
      <c r="C4356" s="4">
        <v>44</v>
      </c>
      <c r="D4356" s="4" t="s">
        <v>12</v>
      </c>
      <c r="E4356" s="4">
        <v>35.06</v>
      </c>
      <c r="F4356" s="4">
        <v>2</v>
      </c>
      <c r="G4356" s="9">
        <f>E4356*F4356</f>
        <v>70.12</v>
      </c>
      <c r="H4356" s="10"/>
    </row>
    <row r="4357" spans="1:8" ht="15" x14ac:dyDescent="0.25">
      <c r="A4357" s="8">
        <v>42438</v>
      </c>
      <c r="B4357" s="3">
        <v>1253</v>
      </c>
      <c r="C4357" s="4">
        <v>44</v>
      </c>
      <c r="D4357" s="4" t="s">
        <v>12</v>
      </c>
      <c r="E4357" s="4">
        <v>38.950000000000003</v>
      </c>
      <c r="F4357" s="4">
        <v>16</v>
      </c>
      <c r="G4357" s="9">
        <f>E4357*F4357</f>
        <v>623.20000000000005</v>
      </c>
      <c r="H4357" s="10"/>
    </row>
    <row r="4358" spans="1:8" ht="15" x14ac:dyDescent="0.25">
      <c r="A4358" s="8">
        <v>42438</v>
      </c>
      <c r="B4358" s="3">
        <v>1262</v>
      </c>
      <c r="C4358" s="4">
        <v>44</v>
      </c>
      <c r="D4358" s="4" t="s">
        <v>13</v>
      </c>
      <c r="E4358" s="4">
        <v>38.950000000000003</v>
      </c>
      <c r="F4358" s="4">
        <v>23</v>
      </c>
      <c r="G4358" s="9">
        <f>E4358*F4358</f>
        <v>895.85</v>
      </c>
      <c r="H4358" s="10"/>
    </row>
    <row r="4359" spans="1:8" ht="15" x14ac:dyDescent="0.25">
      <c r="A4359" s="8">
        <v>42441</v>
      </c>
      <c r="B4359" s="3">
        <v>1327</v>
      </c>
      <c r="C4359" s="4">
        <v>44</v>
      </c>
      <c r="D4359" s="4" t="s">
        <v>10</v>
      </c>
      <c r="E4359" s="4">
        <v>38.950000000000003</v>
      </c>
      <c r="F4359" s="4">
        <v>3</v>
      </c>
      <c r="G4359" s="9">
        <f>E4359*F4359</f>
        <v>116.85000000000001</v>
      </c>
      <c r="H4359" s="10"/>
    </row>
    <row r="4360" spans="1:8" ht="15" x14ac:dyDescent="0.25">
      <c r="A4360" s="8">
        <v>42441</v>
      </c>
      <c r="B4360" s="3">
        <v>1328</v>
      </c>
      <c r="C4360" s="4">
        <v>44</v>
      </c>
      <c r="D4360" s="4" t="s">
        <v>9</v>
      </c>
      <c r="E4360" s="4">
        <v>38.950000000000003</v>
      </c>
      <c r="F4360" s="4">
        <v>20</v>
      </c>
      <c r="G4360" s="9">
        <f>E4360*F4360</f>
        <v>779</v>
      </c>
      <c r="H4360" s="10"/>
    </row>
    <row r="4361" spans="1:8" ht="15" x14ac:dyDescent="0.25">
      <c r="A4361" s="8">
        <v>42442</v>
      </c>
      <c r="B4361" s="3">
        <v>1336</v>
      </c>
      <c r="C4361" s="4">
        <v>44</v>
      </c>
      <c r="D4361" s="4" t="s">
        <v>13</v>
      </c>
      <c r="E4361" s="4">
        <v>38.950000000000003</v>
      </c>
      <c r="F4361" s="4">
        <v>25</v>
      </c>
      <c r="G4361" s="9">
        <f>E4361*F4361</f>
        <v>973.75000000000011</v>
      </c>
      <c r="H4361" s="10"/>
    </row>
    <row r="4362" spans="1:8" ht="15" x14ac:dyDescent="0.25">
      <c r="A4362" s="8">
        <v>42443</v>
      </c>
      <c r="B4362" s="3">
        <v>1364</v>
      </c>
      <c r="C4362" s="4">
        <v>44</v>
      </c>
      <c r="D4362" s="4" t="s">
        <v>10</v>
      </c>
      <c r="E4362" s="4">
        <v>38.950000000000003</v>
      </c>
      <c r="F4362" s="4">
        <v>20</v>
      </c>
      <c r="G4362" s="9">
        <f>E4362*F4362</f>
        <v>779</v>
      </c>
      <c r="H4362" s="10"/>
    </row>
    <row r="4363" spans="1:8" ht="15" x14ac:dyDescent="0.25">
      <c r="A4363" s="8">
        <v>42447</v>
      </c>
      <c r="B4363" s="3">
        <v>1422</v>
      </c>
      <c r="C4363" s="4">
        <v>44</v>
      </c>
      <c r="D4363" s="4" t="s">
        <v>12</v>
      </c>
      <c r="E4363" s="4">
        <v>38.950000000000003</v>
      </c>
      <c r="F4363" s="4">
        <v>23</v>
      </c>
      <c r="G4363" s="9">
        <f>E4363*F4363</f>
        <v>895.85</v>
      </c>
      <c r="H4363" s="10"/>
    </row>
    <row r="4364" spans="1:8" ht="15" x14ac:dyDescent="0.25">
      <c r="A4364" s="8">
        <v>42450</v>
      </c>
      <c r="B4364" s="3">
        <v>1455</v>
      </c>
      <c r="C4364" s="4">
        <v>44</v>
      </c>
      <c r="D4364" s="4" t="s">
        <v>11</v>
      </c>
      <c r="E4364" s="4">
        <v>38.950000000000003</v>
      </c>
      <c r="F4364" s="4">
        <v>1</v>
      </c>
      <c r="G4364" s="9">
        <f>E4364*F4364</f>
        <v>38.950000000000003</v>
      </c>
      <c r="H4364" s="10"/>
    </row>
    <row r="4365" spans="1:8" ht="15" x14ac:dyDescent="0.25">
      <c r="A4365" s="8">
        <v>42451</v>
      </c>
      <c r="B4365" s="3">
        <v>1478</v>
      </c>
      <c r="C4365" s="4">
        <v>44</v>
      </c>
      <c r="D4365" s="4" t="s">
        <v>12</v>
      </c>
      <c r="E4365" s="4">
        <v>38.950000000000003</v>
      </c>
      <c r="F4365" s="4">
        <v>14</v>
      </c>
      <c r="G4365" s="9">
        <f>E4365*F4365</f>
        <v>545.30000000000007</v>
      </c>
      <c r="H4365" s="10"/>
    </row>
    <row r="4366" spans="1:8" ht="15" x14ac:dyDescent="0.25">
      <c r="A4366" s="8">
        <v>42452</v>
      </c>
      <c r="B4366" s="3">
        <v>1534</v>
      </c>
      <c r="C4366" s="4">
        <v>44</v>
      </c>
      <c r="D4366" s="4" t="s">
        <v>12</v>
      </c>
      <c r="E4366" s="4">
        <v>35.06</v>
      </c>
      <c r="F4366" s="4">
        <v>28</v>
      </c>
      <c r="G4366" s="9">
        <f>E4366*F4366</f>
        <v>981.68000000000006</v>
      </c>
      <c r="H4366" s="10"/>
    </row>
    <row r="4367" spans="1:8" ht="15" x14ac:dyDescent="0.25">
      <c r="A4367" s="8">
        <v>42453</v>
      </c>
      <c r="B4367" s="3">
        <v>1597</v>
      </c>
      <c r="C4367" s="4">
        <v>44</v>
      </c>
      <c r="D4367" s="4" t="s">
        <v>10</v>
      </c>
      <c r="E4367" s="4">
        <v>38.950000000000003</v>
      </c>
      <c r="F4367" s="4">
        <v>24</v>
      </c>
      <c r="G4367" s="9">
        <f>E4367*F4367</f>
        <v>934.80000000000007</v>
      </c>
      <c r="H4367" s="10"/>
    </row>
    <row r="4368" spans="1:8" ht="15" x14ac:dyDescent="0.25">
      <c r="A4368" s="8">
        <v>42455</v>
      </c>
      <c r="B4368" s="3">
        <v>1617</v>
      </c>
      <c r="C4368" s="4">
        <v>44</v>
      </c>
      <c r="D4368" s="4" t="s">
        <v>9</v>
      </c>
      <c r="E4368" s="4">
        <v>38.950000000000003</v>
      </c>
      <c r="F4368" s="4">
        <v>10</v>
      </c>
      <c r="G4368" s="9">
        <f>E4368*F4368</f>
        <v>389.5</v>
      </c>
      <c r="H4368" s="10"/>
    </row>
    <row r="4369" spans="1:8" ht="15" x14ac:dyDescent="0.25">
      <c r="A4369" s="8">
        <v>42457</v>
      </c>
      <c r="B4369" s="3">
        <v>1660</v>
      </c>
      <c r="C4369" s="4">
        <v>44</v>
      </c>
      <c r="D4369" s="4" t="s">
        <v>11</v>
      </c>
      <c r="E4369" s="4">
        <v>38.950000000000003</v>
      </c>
      <c r="F4369" s="4">
        <v>28</v>
      </c>
      <c r="G4369" s="9">
        <f>E4369*F4369</f>
        <v>1090.6000000000001</v>
      </c>
      <c r="H4369" s="10"/>
    </row>
    <row r="4370" spans="1:8" ht="15" x14ac:dyDescent="0.25">
      <c r="A4370" s="8">
        <v>42458</v>
      </c>
      <c r="B4370" s="3">
        <v>1669</v>
      </c>
      <c r="C4370" s="4">
        <v>44</v>
      </c>
      <c r="D4370" s="4" t="s">
        <v>13</v>
      </c>
      <c r="E4370" s="4">
        <v>38.950000000000003</v>
      </c>
      <c r="F4370" s="4">
        <v>27</v>
      </c>
      <c r="G4370" s="9">
        <f>E4370*F4370</f>
        <v>1051.6500000000001</v>
      </c>
      <c r="H4370" s="10"/>
    </row>
    <row r="4371" spans="1:8" ht="15" x14ac:dyDescent="0.25">
      <c r="A4371" s="8">
        <v>42458</v>
      </c>
      <c r="B4371" s="3">
        <v>1745</v>
      </c>
      <c r="C4371" s="4">
        <v>44</v>
      </c>
      <c r="D4371" s="4" t="s">
        <v>13</v>
      </c>
      <c r="E4371" s="4">
        <v>38.950000000000003</v>
      </c>
      <c r="F4371" s="4">
        <v>9</v>
      </c>
      <c r="G4371" s="9">
        <f>E4371*F4371</f>
        <v>350.55</v>
      </c>
      <c r="H4371" s="10"/>
    </row>
    <row r="4372" spans="1:8" ht="15" x14ac:dyDescent="0.25">
      <c r="A4372" s="8">
        <v>42467</v>
      </c>
      <c r="B4372" s="3">
        <v>1901</v>
      </c>
      <c r="C4372" s="4">
        <v>44</v>
      </c>
      <c r="D4372" s="4" t="s">
        <v>11</v>
      </c>
      <c r="E4372" s="4">
        <v>38.950000000000003</v>
      </c>
      <c r="F4372" s="4">
        <v>26</v>
      </c>
      <c r="G4372" s="9">
        <f>E4372*F4372</f>
        <v>1012.7</v>
      </c>
      <c r="H4372" s="10"/>
    </row>
    <row r="4373" spans="1:8" ht="15" x14ac:dyDescent="0.25">
      <c r="A4373" s="8">
        <v>42467</v>
      </c>
      <c r="B4373" s="3">
        <v>1909</v>
      </c>
      <c r="C4373" s="4">
        <v>44</v>
      </c>
      <c r="D4373" s="4" t="s">
        <v>11</v>
      </c>
      <c r="E4373" s="4">
        <v>38.950000000000003</v>
      </c>
      <c r="F4373" s="4">
        <v>17</v>
      </c>
      <c r="G4373" s="9">
        <f>E4373*F4373</f>
        <v>662.15000000000009</v>
      </c>
      <c r="H4373" s="10"/>
    </row>
    <row r="4374" spans="1:8" ht="15" x14ac:dyDescent="0.25">
      <c r="A4374" s="8">
        <v>42469</v>
      </c>
      <c r="B4374" s="3">
        <v>1943</v>
      </c>
      <c r="C4374" s="4">
        <v>44</v>
      </c>
      <c r="D4374" s="4" t="s">
        <v>10</v>
      </c>
      <c r="E4374" s="4">
        <v>38.950000000000003</v>
      </c>
      <c r="F4374" s="4">
        <v>17</v>
      </c>
      <c r="G4374" s="9">
        <f>E4374*F4374</f>
        <v>662.15000000000009</v>
      </c>
      <c r="H4374" s="10"/>
    </row>
    <row r="4375" spans="1:8" ht="15" x14ac:dyDescent="0.25">
      <c r="A4375" s="8">
        <v>42476</v>
      </c>
      <c r="B4375" s="3">
        <v>2018</v>
      </c>
      <c r="C4375" s="4">
        <v>44</v>
      </c>
      <c r="D4375" s="4" t="s">
        <v>10</v>
      </c>
      <c r="E4375" s="4">
        <v>38.950000000000003</v>
      </c>
      <c r="F4375" s="4">
        <v>26</v>
      </c>
      <c r="G4375" s="9">
        <f>E4375*F4375</f>
        <v>1012.7</v>
      </c>
      <c r="H4375" s="10"/>
    </row>
    <row r="4376" spans="1:8" ht="15" x14ac:dyDescent="0.25">
      <c r="A4376" s="8">
        <v>42476</v>
      </c>
      <c r="B4376" s="3">
        <v>2023</v>
      </c>
      <c r="C4376" s="4">
        <v>44</v>
      </c>
      <c r="D4376" s="4" t="s">
        <v>10</v>
      </c>
      <c r="E4376" s="4">
        <v>38.950000000000003</v>
      </c>
      <c r="F4376" s="4">
        <v>28</v>
      </c>
      <c r="G4376" s="9">
        <f>E4376*F4376</f>
        <v>1090.6000000000001</v>
      </c>
      <c r="H4376" s="10"/>
    </row>
    <row r="4377" spans="1:8" ht="15" x14ac:dyDescent="0.25">
      <c r="A4377" s="8">
        <v>42481</v>
      </c>
      <c r="B4377" s="3">
        <v>2088</v>
      </c>
      <c r="C4377" s="4">
        <v>44</v>
      </c>
      <c r="D4377" s="4" t="s">
        <v>9</v>
      </c>
      <c r="E4377" s="4">
        <v>38.950000000000003</v>
      </c>
      <c r="F4377" s="4">
        <v>23</v>
      </c>
      <c r="G4377" s="9">
        <f>E4377*F4377</f>
        <v>895.85</v>
      </c>
      <c r="H4377" s="10"/>
    </row>
    <row r="4378" spans="1:8" ht="15" x14ac:dyDescent="0.25">
      <c r="A4378" s="8">
        <v>42485</v>
      </c>
      <c r="B4378" s="3">
        <v>2116</v>
      </c>
      <c r="C4378" s="4">
        <v>44</v>
      </c>
      <c r="D4378" s="4" t="s">
        <v>11</v>
      </c>
      <c r="E4378" s="4">
        <v>38.950000000000003</v>
      </c>
      <c r="F4378" s="4">
        <v>26</v>
      </c>
      <c r="G4378" s="9">
        <f>E4378*F4378</f>
        <v>1012.7</v>
      </c>
      <c r="H4378" s="10"/>
    </row>
    <row r="4379" spans="1:8" ht="15" x14ac:dyDescent="0.25">
      <c r="A4379" s="8">
        <v>42485</v>
      </c>
      <c r="B4379" s="3">
        <v>2122</v>
      </c>
      <c r="C4379" s="4">
        <v>44</v>
      </c>
      <c r="D4379" s="4" t="s">
        <v>10</v>
      </c>
      <c r="E4379" s="4">
        <v>35.06</v>
      </c>
      <c r="F4379" s="4">
        <v>8</v>
      </c>
      <c r="G4379" s="9">
        <f>E4379*F4379</f>
        <v>280.48</v>
      </c>
      <c r="H4379" s="10"/>
    </row>
    <row r="4380" spans="1:8" ht="15" x14ac:dyDescent="0.25">
      <c r="A4380" s="8">
        <v>42485</v>
      </c>
      <c r="B4380" s="3">
        <v>2126</v>
      </c>
      <c r="C4380" s="4">
        <v>44</v>
      </c>
      <c r="D4380" s="4" t="s">
        <v>11</v>
      </c>
      <c r="E4380" s="4">
        <v>35.06</v>
      </c>
      <c r="F4380" s="4">
        <v>25</v>
      </c>
      <c r="G4380" s="9">
        <f>E4380*F4380</f>
        <v>876.5</v>
      </c>
      <c r="H4380" s="10"/>
    </row>
    <row r="4381" spans="1:8" ht="15" x14ac:dyDescent="0.25">
      <c r="A4381" s="8">
        <v>42487</v>
      </c>
      <c r="B4381" s="3">
        <v>2160</v>
      </c>
      <c r="C4381" s="4">
        <v>44</v>
      </c>
      <c r="D4381" s="4" t="s">
        <v>9</v>
      </c>
      <c r="E4381" s="4">
        <v>38.950000000000003</v>
      </c>
      <c r="F4381" s="4">
        <v>12</v>
      </c>
      <c r="G4381" s="9">
        <f>E4381*F4381</f>
        <v>467.40000000000003</v>
      </c>
      <c r="H4381" s="10"/>
    </row>
    <row r="4382" spans="1:8" ht="15" x14ac:dyDescent="0.25">
      <c r="A4382" s="8">
        <v>42487</v>
      </c>
      <c r="B4382" s="3">
        <v>2175</v>
      </c>
      <c r="C4382" s="4">
        <v>44</v>
      </c>
      <c r="D4382" s="4" t="s">
        <v>9</v>
      </c>
      <c r="E4382" s="4">
        <v>35.06</v>
      </c>
      <c r="F4382" s="4">
        <v>39</v>
      </c>
      <c r="G4382" s="9">
        <f>E4382*F4382</f>
        <v>1367.3400000000001</v>
      </c>
      <c r="H4382" s="10"/>
    </row>
    <row r="4383" spans="1:8" ht="15" x14ac:dyDescent="0.25">
      <c r="A4383" s="8">
        <v>42488</v>
      </c>
      <c r="B4383" s="3">
        <v>2200</v>
      </c>
      <c r="C4383" s="4">
        <v>44</v>
      </c>
      <c r="D4383" s="4" t="s">
        <v>9</v>
      </c>
      <c r="E4383" s="4">
        <v>35.06</v>
      </c>
      <c r="F4383" s="4">
        <v>34</v>
      </c>
      <c r="G4383" s="9">
        <f>E4383*F4383</f>
        <v>1192.04</v>
      </c>
      <c r="H4383" s="10"/>
    </row>
    <row r="4384" spans="1:8" ht="15" x14ac:dyDescent="0.25">
      <c r="A4384" s="8">
        <v>42488</v>
      </c>
      <c r="B4384" s="3">
        <v>2237</v>
      </c>
      <c r="C4384" s="4">
        <v>44</v>
      </c>
      <c r="D4384" s="4" t="s">
        <v>9</v>
      </c>
      <c r="E4384" s="4">
        <v>38.950000000000003</v>
      </c>
      <c r="F4384" s="4">
        <v>6</v>
      </c>
      <c r="G4384" s="9">
        <f>E4384*F4384</f>
        <v>233.70000000000002</v>
      </c>
      <c r="H4384" s="10"/>
    </row>
    <row r="4385" spans="1:8" ht="15" x14ac:dyDescent="0.25">
      <c r="A4385" s="8">
        <v>42490</v>
      </c>
      <c r="B4385" s="3">
        <v>2279</v>
      </c>
      <c r="C4385" s="4">
        <v>44</v>
      </c>
      <c r="D4385" s="4" t="s">
        <v>10</v>
      </c>
      <c r="E4385" s="4">
        <v>38.950000000000003</v>
      </c>
      <c r="F4385" s="4">
        <v>13</v>
      </c>
      <c r="G4385" s="9">
        <f>E4385*F4385</f>
        <v>506.35</v>
      </c>
      <c r="H4385" s="10"/>
    </row>
    <row r="4386" spans="1:8" ht="15" x14ac:dyDescent="0.25">
      <c r="A4386" s="8">
        <v>42493</v>
      </c>
      <c r="B4386" s="3">
        <v>2293</v>
      </c>
      <c r="C4386" s="4">
        <v>44</v>
      </c>
      <c r="D4386" s="4" t="s">
        <v>13</v>
      </c>
      <c r="E4386" s="4">
        <v>38.950000000000003</v>
      </c>
      <c r="F4386" s="4">
        <v>5</v>
      </c>
      <c r="G4386" s="9">
        <f>E4386*F4386</f>
        <v>194.75</v>
      </c>
      <c r="H4386" s="10"/>
    </row>
    <row r="4387" spans="1:8" ht="15" x14ac:dyDescent="0.25">
      <c r="A4387" s="8">
        <v>42494</v>
      </c>
      <c r="B4387" s="3">
        <v>2362</v>
      </c>
      <c r="C4387" s="4">
        <v>44</v>
      </c>
      <c r="D4387" s="4" t="s">
        <v>12</v>
      </c>
      <c r="E4387" s="4">
        <v>38.950000000000003</v>
      </c>
      <c r="F4387" s="4">
        <v>18</v>
      </c>
      <c r="G4387" s="9">
        <f>E4387*F4387</f>
        <v>701.1</v>
      </c>
      <c r="H4387" s="10"/>
    </row>
    <row r="4388" spans="1:8" ht="15" x14ac:dyDescent="0.25">
      <c r="A4388" s="8">
        <v>42500</v>
      </c>
      <c r="B4388" s="3">
        <v>2479</v>
      </c>
      <c r="C4388" s="4">
        <v>44</v>
      </c>
      <c r="D4388" s="4" t="s">
        <v>13</v>
      </c>
      <c r="E4388" s="4">
        <v>38.950000000000003</v>
      </c>
      <c r="F4388" s="4">
        <v>12</v>
      </c>
      <c r="G4388" s="9">
        <f>E4388*F4388</f>
        <v>467.40000000000003</v>
      </c>
      <c r="H4388" s="10"/>
    </row>
    <row r="4389" spans="1:8" ht="15" x14ac:dyDescent="0.25">
      <c r="A4389" s="8">
        <v>42500</v>
      </c>
      <c r="B4389" s="3">
        <v>2493</v>
      </c>
      <c r="C4389" s="4">
        <v>44</v>
      </c>
      <c r="D4389" s="4" t="s">
        <v>13</v>
      </c>
      <c r="E4389" s="4">
        <v>38.950000000000003</v>
      </c>
      <c r="F4389" s="4">
        <v>22</v>
      </c>
      <c r="G4389" s="9">
        <f>E4389*F4389</f>
        <v>856.90000000000009</v>
      </c>
      <c r="H4389" s="10"/>
    </row>
    <row r="4390" spans="1:8" ht="15" x14ac:dyDescent="0.25">
      <c r="A4390" s="8">
        <v>42503</v>
      </c>
      <c r="B4390" s="3">
        <v>2538</v>
      </c>
      <c r="C4390" s="4">
        <v>44</v>
      </c>
      <c r="D4390" s="4" t="s">
        <v>12</v>
      </c>
      <c r="E4390" s="4">
        <v>35.06</v>
      </c>
      <c r="F4390" s="4">
        <v>18</v>
      </c>
      <c r="G4390" s="9">
        <f>E4390*F4390</f>
        <v>631.08000000000004</v>
      </c>
      <c r="H4390" s="10"/>
    </row>
    <row r="4391" spans="1:8" ht="15" x14ac:dyDescent="0.25">
      <c r="A4391" s="8">
        <v>42506</v>
      </c>
      <c r="B4391" s="3">
        <v>2567</v>
      </c>
      <c r="C4391" s="4">
        <v>44</v>
      </c>
      <c r="D4391" s="4" t="s">
        <v>10</v>
      </c>
      <c r="E4391" s="4">
        <v>38.950000000000003</v>
      </c>
      <c r="F4391" s="4">
        <v>18</v>
      </c>
      <c r="G4391" s="9">
        <f>E4391*F4391</f>
        <v>701.1</v>
      </c>
      <c r="H4391" s="10"/>
    </row>
    <row r="4392" spans="1:8" ht="15" x14ac:dyDescent="0.25">
      <c r="A4392" s="8">
        <v>42507</v>
      </c>
      <c r="B4392" s="3">
        <v>2576</v>
      </c>
      <c r="C4392" s="4">
        <v>44</v>
      </c>
      <c r="D4392" s="4" t="s">
        <v>13</v>
      </c>
      <c r="E4392" s="4">
        <v>38.950000000000003</v>
      </c>
      <c r="F4392" s="4">
        <v>11</v>
      </c>
      <c r="G4392" s="9">
        <f>E4392*F4392</f>
        <v>428.45000000000005</v>
      </c>
      <c r="H4392" s="10"/>
    </row>
    <row r="4393" spans="1:8" ht="15" x14ac:dyDescent="0.25">
      <c r="A4393" s="8">
        <v>42507</v>
      </c>
      <c r="B4393" s="3">
        <v>2577</v>
      </c>
      <c r="C4393" s="4">
        <v>44</v>
      </c>
      <c r="D4393" s="4" t="s">
        <v>12</v>
      </c>
      <c r="E4393" s="4">
        <v>38.950000000000003</v>
      </c>
      <c r="F4393" s="4">
        <v>9</v>
      </c>
      <c r="G4393" s="9">
        <f>E4393*F4393</f>
        <v>350.55</v>
      </c>
      <c r="H4393" s="10"/>
    </row>
    <row r="4394" spans="1:8" ht="15" x14ac:dyDescent="0.25">
      <c r="A4394" s="8">
        <v>42509</v>
      </c>
      <c r="B4394" s="3">
        <v>2651</v>
      </c>
      <c r="C4394" s="4">
        <v>44</v>
      </c>
      <c r="D4394" s="4" t="s">
        <v>10</v>
      </c>
      <c r="E4394" s="4">
        <v>38.950000000000003</v>
      </c>
      <c r="F4394" s="4">
        <v>3</v>
      </c>
      <c r="G4394" s="9">
        <f>E4394*F4394</f>
        <v>116.85000000000001</v>
      </c>
      <c r="H4394" s="10"/>
    </row>
    <row r="4395" spans="1:8" ht="15" x14ac:dyDescent="0.25">
      <c r="A4395" s="8">
        <v>42511</v>
      </c>
      <c r="B4395" s="3">
        <v>2697</v>
      </c>
      <c r="C4395" s="4">
        <v>44</v>
      </c>
      <c r="D4395" s="4" t="s">
        <v>9</v>
      </c>
      <c r="E4395" s="4">
        <v>35.06</v>
      </c>
      <c r="F4395" s="4">
        <v>8</v>
      </c>
      <c r="G4395" s="9">
        <f>E4395*F4395</f>
        <v>280.48</v>
      </c>
      <c r="H4395" s="10"/>
    </row>
    <row r="4396" spans="1:8" ht="15" x14ac:dyDescent="0.25">
      <c r="A4396" s="8">
        <v>42513</v>
      </c>
      <c r="B4396" s="3">
        <v>2727</v>
      </c>
      <c r="C4396" s="4">
        <v>44</v>
      </c>
      <c r="D4396" s="4" t="s">
        <v>10</v>
      </c>
      <c r="E4396" s="4">
        <v>38.950000000000003</v>
      </c>
      <c r="F4396" s="4">
        <v>2</v>
      </c>
      <c r="G4396" s="9">
        <f>E4396*F4396</f>
        <v>77.900000000000006</v>
      </c>
      <c r="H4396" s="10"/>
    </row>
    <row r="4397" spans="1:8" ht="15" x14ac:dyDescent="0.25">
      <c r="A4397" s="8">
        <v>42514</v>
      </c>
      <c r="B4397" s="3">
        <v>2755</v>
      </c>
      <c r="C4397" s="4">
        <v>44</v>
      </c>
      <c r="D4397" s="4" t="s">
        <v>13</v>
      </c>
      <c r="E4397" s="4">
        <v>38.950000000000003</v>
      </c>
      <c r="F4397" s="4">
        <v>20</v>
      </c>
      <c r="G4397" s="9">
        <f>E4397*F4397</f>
        <v>779</v>
      </c>
      <c r="H4397" s="10"/>
    </row>
    <row r="4398" spans="1:8" ht="15" x14ac:dyDescent="0.25">
      <c r="A4398" s="8">
        <v>42516</v>
      </c>
      <c r="B4398" s="3">
        <v>2787</v>
      </c>
      <c r="C4398" s="4">
        <v>44</v>
      </c>
      <c r="D4398" s="4" t="s">
        <v>9</v>
      </c>
      <c r="E4398" s="4">
        <v>38.950000000000003</v>
      </c>
      <c r="F4398" s="4">
        <v>27</v>
      </c>
      <c r="G4398" s="9">
        <f>E4398*F4398</f>
        <v>1051.6500000000001</v>
      </c>
      <c r="H4398" s="10"/>
    </row>
    <row r="4399" spans="1:8" ht="15" x14ac:dyDescent="0.25">
      <c r="A4399" s="8">
        <v>42516</v>
      </c>
      <c r="B4399" s="3">
        <v>2789</v>
      </c>
      <c r="C4399" s="4">
        <v>44</v>
      </c>
      <c r="D4399" s="4" t="s">
        <v>10</v>
      </c>
      <c r="E4399" s="4">
        <v>38.950000000000003</v>
      </c>
      <c r="F4399" s="4">
        <v>15</v>
      </c>
      <c r="G4399" s="9">
        <f>E4399*F4399</f>
        <v>584.25</v>
      </c>
      <c r="H4399" s="10"/>
    </row>
    <row r="4400" spans="1:8" ht="15" x14ac:dyDescent="0.25">
      <c r="A4400" s="8">
        <v>42516</v>
      </c>
      <c r="B4400" s="3">
        <v>2833</v>
      </c>
      <c r="C4400" s="4">
        <v>44</v>
      </c>
      <c r="D4400" s="4" t="s">
        <v>9</v>
      </c>
      <c r="E4400" s="4">
        <v>38.950000000000003</v>
      </c>
      <c r="F4400" s="4">
        <v>5</v>
      </c>
      <c r="G4400" s="9">
        <f>E4400*F4400</f>
        <v>194.75</v>
      </c>
      <c r="H4400" s="10"/>
    </row>
    <row r="4401" spans="1:8" ht="15" x14ac:dyDescent="0.25">
      <c r="A4401" s="8">
        <v>42516</v>
      </c>
      <c r="B4401" s="3">
        <v>2834</v>
      </c>
      <c r="C4401" s="4">
        <v>44</v>
      </c>
      <c r="D4401" s="4" t="s">
        <v>10</v>
      </c>
      <c r="E4401" s="4">
        <v>35.06</v>
      </c>
      <c r="F4401" s="4">
        <v>23</v>
      </c>
      <c r="G4401" s="9">
        <f>E4401*F4401</f>
        <v>806.38000000000011</v>
      </c>
      <c r="H4401" s="10"/>
    </row>
    <row r="4402" spans="1:8" ht="15" x14ac:dyDescent="0.25">
      <c r="A4402" s="8">
        <v>42517</v>
      </c>
      <c r="B4402" s="3">
        <v>2869</v>
      </c>
      <c r="C4402" s="4">
        <v>44</v>
      </c>
      <c r="D4402" s="4" t="s">
        <v>12</v>
      </c>
      <c r="E4402" s="4">
        <v>31.16</v>
      </c>
      <c r="F4402" s="4">
        <v>1</v>
      </c>
      <c r="G4402" s="9">
        <f>E4402*F4402</f>
        <v>31.16</v>
      </c>
      <c r="H4402" s="10"/>
    </row>
    <row r="4403" spans="1:8" ht="15" x14ac:dyDescent="0.25">
      <c r="A4403" s="8">
        <v>42518</v>
      </c>
      <c r="B4403" s="3">
        <v>2876</v>
      </c>
      <c r="C4403" s="4">
        <v>44</v>
      </c>
      <c r="D4403" s="4" t="s">
        <v>9</v>
      </c>
      <c r="E4403" s="4">
        <v>38.950000000000003</v>
      </c>
      <c r="F4403" s="4">
        <v>18</v>
      </c>
      <c r="G4403" s="9">
        <f>E4403*F4403</f>
        <v>701.1</v>
      </c>
      <c r="H4403" s="10"/>
    </row>
    <row r="4404" spans="1:8" ht="15" x14ac:dyDescent="0.25">
      <c r="A4404" s="8">
        <v>42521</v>
      </c>
      <c r="B4404" s="3">
        <v>2913</v>
      </c>
      <c r="C4404" s="4">
        <v>44</v>
      </c>
      <c r="D4404" s="4" t="s">
        <v>12</v>
      </c>
      <c r="E4404" s="4">
        <v>38.950000000000003</v>
      </c>
      <c r="F4404" s="4">
        <v>33</v>
      </c>
      <c r="G4404" s="9">
        <f>E4404*F4404</f>
        <v>1285.3500000000001</v>
      </c>
      <c r="H4404" s="10"/>
    </row>
    <row r="4405" spans="1:8" ht="15" x14ac:dyDescent="0.25">
      <c r="A4405" s="8">
        <v>42523</v>
      </c>
      <c r="B4405" s="3">
        <v>2948</v>
      </c>
      <c r="C4405" s="4">
        <v>44</v>
      </c>
      <c r="D4405" s="4" t="s">
        <v>9</v>
      </c>
      <c r="E4405" s="4">
        <v>38.950000000000003</v>
      </c>
      <c r="F4405" s="4">
        <v>1</v>
      </c>
      <c r="G4405" s="9">
        <f>E4405*F4405</f>
        <v>38.950000000000003</v>
      </c>
      <c r="H4405" s="10"/>
    </row>
    <row r="4406" spans="1:8" ht="15" x14ac:dyDescent="0.25">
      <c r="A4406" s="8">
        <v>42526</v>
      </c>
      <c r="B4406" s="3">
        <v>2969</v>
      </c>
      <c r="C4406" s="4">
        <v>44</v>
      </c>
      <c r="D4406" s="4" t="s">
        <v>11</v>
      </c>
      <c r="E4406" s="4">
        <v>38.950000000000003</v>
      </c>
      <c r="F4406" s="4">
        <v>25</v>
      </c>
      <c r="G4406" s="9">
        <f>E4406*F4406</f>
        <v>973.75000000000011</v>
      </c>
      <c r="H4406" s="10"/>
    </row>
    <row r="4407" spans="1:8" ht="15" x14ac:dyDescent="0.25">
      <c r="A4407" s="8">
        <v>42529</v>
      </c>
      <c r="B4407" s="3">
        <v>3029</v>
      </c>
      <c r="C4407" s="4">
        <v>44</v>
      </c>
      <c r="D4407" s="4" t="s">
        <v>9</v>
      </c>
      <c r="E4407" s="4">
        <v>38.950000000000003</v>
      </c>
      <c r="F4407" s="4">
        <v>1</v>
      </c>
      <c r="G4407" s="9">
        <f>E4407*F4407</f>
        <v>38.950000000000003</v>
      </c>
      <c r="H4407" s="10"/>
    </row>
    <row r="4408" spans="1:8" ht="15" x14ac:dyDescent="0.25">
      <c r="A4408" s="8">
        <v>42530</v>
      </c>
      <c r="B4408" s="3">
        <v>3050</v>
      </c>
      <c r="C4408" s="4">
        <v>44</v>
      </c>
      <c r="D4408" s="4" t="s">
        <v>9</v>
      </c>
      <c r="E4408" s="4">
        <v>35.06</v>
      </c>
      <c r="F4408" s="4">
        <v>29</v>
      </c>
      <c r="G4408" s="9">
        <f>E4408*F4408</f>
        <v>1016.74</v>
      </c>
      <c r="H4408" s="10"/>
    </row>
    <row r="4409" spans="1:8" ht="15" x14ac:dyDescent="0.25">
      <c r="A4409" s="8">
        <v>42530</v>
      </c>
      <c r="B4409" s="3">
        <v>3056</v>
      </c>
      <c r="C4409" s="4">
        <v>44</v>
      </c>
      <c r="D4409" s="4" t="s">
        <v>11</v>
      </c>
      <c r="E4409" s="4">
        <v>38.950000000000003</v>
      </c>
      <c r="F4409" s="4">
        <v>14</v>
      </c>
      <c r="G4409" s="9">
        <f>E4409*F4409</f>
        <v>545.30000000000007</v>
      </c>
      <c r="H4409" s="10"/>
    </row>
    <row r="4410" spans="1:8" ht="15" x14ac:dyDescent="0.25">
      <c r="A4410" s="8">
        <v>42530</v>
      </c>
      <c r="B4410" s="3">
        <v>3087</v>
      </c>
      <c r="C4410" s="4">
        <v>44</v>
      </c>
      <c r="D4410" s="4" t="s">
        <v>9</v>
      </c>
      <c r="E4410" s="4">
        <v>38.950000000000003</v>
      </c>
      <c r="F4410" s="4">
        <v>14</v>
      </c>
      <c r="G4410" s="9">
        <f>E4410*F4410</f>
        <v>545.30000000000007</v>
      </c>
      <c r="H4410" s="10"/>
    </row>
    <row r="4411" spans="1:8" ht="15" x14ac:dyDescent="0.25">
      <c r="A4411" s="8">
        <v>42531</v>
      </c>
      <c r="B4411" s="3">
        <v>3111</v>
      </c>
      <c r="C4411" s="4">
        <v>44</v>
      </c>
      <c r="D4411" s="4" t="s">
        <v>13</v>
      </c>
      <c r="E4411" s="4">
        <v>38.950000000000003</v>
      </c>
      <c r="F4411" s="4">
        <v>29</v>
      </c>
      <c r="G4411" s="9">
        <f>E4411*F4411</f>
        <v>1129.5500000000002</v>
      </c>
      <c r="H4411" s="10"/>
    </row>
    <row r="4412" spans="1:8" ht="15" x14ac:dyDescent="0.25">
      <c r="A4412" s="8">
        <v>42531</v>
      </c>
      <c r="B4412" s="3">
        <v>3116</v>
      </c>
      <c r="C4412" s="4">
        <v>44</v>
      </c>
      <c r="D4412" s="4" t="s">
        <v>12</v>
      </c>
      <c r="E4412" s="4">
        <v>38.950000000000003</v>
      </c>
      <c r="F4412" s="4">
        <v>35</v>
      </c>
      <c r="G4412" s="9">
        <f>E4412*F4412</f>
        <v>1363.25</v>
      </c>
      <c r="H4412" s="10"/>
    </row>
    <row r="4413" spans="1:8" ht="15" x14ac:dyDescent="0.25">
      <c r="A4413" s="8">
        <v>42532</v>
      </c>
      <c r="B4413" s="3">
        <v>3132</v>
      </c>
      <c r="C4413" s="4">
        <v>44</v>
      </c>
      <c r="D4413" s="4" t="s">
        <v>9</v>
      </c>
      <c r="E4413" s="4">
        <v>38.950000000000003</v>
      </c>
      <c r="F4413" s="4">
        <v>17</v>
      </c>
      <c r="G4413" s="9">
        <f>E4413*F4413</f>
        <v>662.15000000000009</v>
      </c>
      <c r="H4413" s="10"/>
    </row>
    <row r="4414" spans="1:8" ht="15" x14ac:dyDescent="0.25">
      <c r="A4414" s="8">
        <v>42532</v>
      </c>
      <c r="B4414" s="3">
        <v>3157</v>
      </c>
      <c r="C4414" s="4">
        <v>44</v>
      </c>
      <c r="D4414" s="4" t="s">
        <v>9</v>
      </c>
      <c r="E4414" s="4">
        <v>38.950000000000003</v>
      </c>
      <c r="F4414" s="4">
        <v>29</v>
      </c>
      <c r="G4414" s="9">
        <f>E4414*F4414</f>
        <v>1129.5500000000002</v>
      </c>
      <c r="H4414" s="10"/>
    </row>
    <row r="4415" spans="1:8" ht="15" x14ac:dyDescent="0.25">
      <c r="A4415" s="8">
        <v>42534</v>
      </c>
      <c r="B4415" s="3">
        <v>3172</v>
      </c>
      <c r="C4415" s="4">
        <v>44</v>
      </c>
      <c r="D4415" s="4" t="s">
        <v>10</v>
      </c>
      <c r="E4415" s="4">
        <v>38.950000000000003</v>
      </c>
      <c r="F4415" s="4">
        <v>13</v>
      </c>
      <c r="G4415" s="9">
        <f>E4415*F4415</f>
        <v>506.35</v>
      </c>
      <c r="H4415" s="10"/>
    </row>
    <row r="4416" spans="1:8" ht="15" x14ac:dyDescent="0.25">
      <c r="A4416" s="8">
        <v>42536</v>
      </c>
      <c r="B4416" s="3">
        <v>3213</v>
      </c>
      <c r="C4416" s="4">
        <v>44</v>
      </c>
      <c r="D4416" s="4" t="s">
        <v>12</v>
      </c>
      <c r="E4416" s="4">
        <v>38.950000000000003</v>
      </c>
      <c r="F4416" s="4">
        <v>6</v>
      </c>
      <c r="G4416" s="9">
        <f>E4416*F4416</f>
        <v>233.70000000000002</v>
      </c>
      <c r="H4416" s="10"/>
    </row>
    <row r="4417" spans="1:8" ht="15" x14ac:dyDescent="0.25">
      <c r="A4417" s="8">
        <v>42536</v>
      </c>
      <c r="B4417" s="3">
        <v>3221</v>
      </c>
      <c r="C4417" s="4">
        <v>44</v>
      </c>
      <c r="D4417" s="4" t="s">
        <v>9</v>
      </c>
      <c r="E4417" s="4">
        <v>38.950000000000003</v>
      </c>
      <c r="F4417" s="4">
        <v>18</v>
      </c>
      <c r="G4417" s="9">
        <f>E4417*F4417</f>
        <v>701.1</v>
      </c>
      <c r="H4417" s="10"/>
    </row>
    <row r="4418" spans="1:8" ht="15" x14ac:dyDescent="0.25">
      <c r="A4418" s="8">
        <v>42536</v>
      </c>
      <c r="B4418" s="3">
        <v>3279</v>
      </c>
      <c r="C4418" s="4">
        <v>44</v>
      </c>
      <c r="D4418" s="4" t="s">
        <v>12</v>
      </c>
      <c r="E4418" s="4">
        <v>35.06</v>
      </c>
      <c r="F4418" s="4">
        <v>17</v>
      </c>
      <c r="G4418" s="9">
        <f>E4418*F4418</f>
        <v>596.02</v>
      </c>
      <c r="H4418" s="10"/>
    </row>
    <row r="4419" spans="1:8" ht="15" x14ac:dyDescent="0.25">
      <c r="A4419" s="8">
        <v>42543</v>
      </c>
      <c r="B4419" s="3">
        <v>3381</v>
      </c>
      <c r="C4419" s="4">
        <v>44</v>
      </c>
      <c r="D4419" s="4" t="s">
        <v>9</v>
      </c>
      <c r="E4419" s="4">
        <v>38.950000000000003</v>
      </c>
      <c r="F4419" s="4">
        <v>8</v>
      </c>
      <c r="G4419" s="9">
        <f>E4419*F4419</f>
        <v>311.60000000000002</v>
      </c>
      <c r="H4419" s="10"/>
    </row>
    <row r="4420" spans="1:8" ht="15" x14ac:dyDescent="0.25">
      <c r="A4420" s="8">
        <v>42543</v>
      </c>
      <c r="B4420" s="3">
        <v>3404</v>
      </c>
      <c r="C4420" s="4">
        <v>44</v>
      </c>
      <c r="D4420" s="4" t="s">
        <v>13</v>
      </c>
      <c r="E4420" s="4">
        <v>38.950000000000003</v>
      </c>
      <c r="F4420" s="4">
        <v>15</v>
      </c>
      <c r="G4420" s="9">
        <f>E4420*F4420</f>
        <v>584.25</v>
      </c>
      <c r="H4420" s="10"/>
    </row>
    <row r="4421" spans="1:8" ht="15" x14ac:dyDescent="0.25">
      <c r="A4421" s="8">
        <v>42549</v>
      </c>
      <c r="B4421" s="3">
        <v>3455</v>
      </c>
      <c r="C4421" s="4">
        <v>44</v>
      </c>
      <c r="D4421" s="4" t="s">
        <v>12</v>
      </c>
      <c r="E4421" s="4">
        <v>35.06</v>
      </c>
      <c r="F4421" s="4">
        <v>36</v>
      </c>
      <c r="G4421" s="9">
        <f>E4421*F4421</f>
        <v>1262.1600000000001</v>
      </c>
      <c r="H4421" s="10"/>
    </row>
    <row r="4422" spans="1:8" ht="15" x14ac:dyDescent="0.25">
      <c r="A4422" s="8">
        <v>42370</v>
      </c>
      <c r="B4422" s="3">
        <v>10</v>
      </c>
      <c r="C4422" s="4">
        <v>45</v>
      </c>
      <c r="D4422" s="4" t="s">
        <v>10</v>
      </c>
      <c r="E4422" s="4">
        <v>38.950000000000003</v>
      </c>
      <c r="F4422" s="4">
        <v>6</v>
      </c>
      <c r="G4422" s="9">
        <f>E4422*F4422</f>
        <v>233.70000000000002</v>
      </c>
      <c r="H4422" s="10"/>
    </row>
    <row r="4423" spans="1:8" ht="15" x14ac:dyDescent="0.25">
      <c r="A4423" s="8">
        <v>42370</v>
      </c>
      <c r="B4423" s="3">
        <v>12</v>
      </c>
      <c r="C4423" s="4">
        <v>45</v>
      </c>
      <c r="D4423" s="4" t="s">
        <v>10</v>
      </c>
      <c r="E4423" s="4">
        <v>38.950000000000003</v>
      </c>
      <c r="F4423" s="4">
        <v>1</v>
      </c>
      <c r="G4423" s="9">
        <f>E4423*F4423</f>
        <v>38.950000000000003</v>
      </c>
      <c r="H4423" s="10"/>
    </row>
    <row r="4424" spans="1:8" ht="15" x14ac:dyDescent="0.25">
      <c r="A4424" s="8">
        <v>42370</v>
      </c>
      <c r="B4424" s="3">
        <v>20</v>
      </c>
      <c r="C4424" s="4">
        <v>45</v>
      </c>
      <c r="D4424" s="4" t="s">
        <v>10</v>
      </c>
      <c r="E4424" s="4">
        <v>38.950000000000003</v>
      </c>
      <c r="F4424" s="4">
        <v>2</v>
      </c>
      <c r="G4424" s="9">
        <f>E4424*F4424</f>
        <v>77.900000000000006</v>
      </c>
      <c r="H4424" s="10"/>
    </row>
    <row r="4425" spans="1:8" ht="15" x14ac:dyDescent="0.25">
      <c r="A4425" s="8">
        <v>42377</v>
      </c>
      <c r="B4425" s="3">
        <v>67</v>
      </c>
      <c r="C4425" s="4">
        <v>45</v>
      </c>
      <c r="D4425" s="4" t="s">
        <v>10</v>
      </c>
      <c r="E4425" s="4">
        <v>35.06</v>
      </c>
      <c r="F4425" s="4">
        <v>6</v>
      </c>
      <c r="G4425" s="9">
        <f>E4425*F4425</f>
        <v>210.36</v>
      </c>
      <c r="H4425" s="10"/>
    </row>
    <row r="4426" spans="1:8" ht="15" x14ac:dyDescent="0.25">
      <c r="A4426" s="8">
        <v>42384</v>
      </c>
      <c r="B4426" s="3">
        <v>159</v>
      </c>
      <c r="C4426" s="4">
        <v>45</v>
      </c>
      <c r="D4426" s="4" t="s">
        <v>11</v>
      </c>
      <c r="E4426" s="4">
        <v>38.950000000000003</v>
      </c>
      <c r="F4426" s="4">
        <v>2</v>
      </c>
      <c r="G4426" s="9">
        <f>E4426*F4426</f>
        <v>77.900000000000006</v>
      </c>
      <c r="H4426" s="10"/>
    </row>
    <row r="4427" spans="1:8" ht="15" x14ac:dyDescent="0.25">
      <c r="A4427" s="8">
        <v>42386</v>
      </c>
      <c r="B4427" s="3">
        <v>180</v>
      </c>
      <c r="C4427" s="4">
        <v>45</v>
      </c>
      <c r="D4427" s="4" t="s">
        <v>10</v>
      </c>
      <c r="E4427" s="4">
        <v>38.950000000000003</v>
      </c>
      <c r="F4427" s="4">
        <v>6</v>
      </c>
      <c r="G4427" s="9">
        <f>E4427*F4427</f>
        <v>233.70000000000002</v>
      </c>
      <c r="H4427" s="10"/>
    </row>
    <row r="4428" spans="1:8" ht="15" x14ac:dyDescent="0.25">
      <c r="A4428" s="8">
        <v>42386</v>
      </c>
      <c r="B4428" s="3">
        <v>194</v>
      </c>
      <c r="C4428" s="4">
        <v>45</v>
      </c>
      <c r="D4428" s="4" t="s">
        <v>10</v>
      </c>
      <c r="E4428" s="4">
        <v>38.950000000000003</v>
      </c>
      <c r="F4428" s="4">
        <v>5</v>
      </c>
      <c r="G4428" s="9">
        <f>E4428*F4428</f>
        <v>194.75</v>
      </c>
      <c r="H4428" s="10"/>
    </row>
    <row r="4429" spans="1:8" ht="15" x14ac:dyDescent="0.25">
      <c r="A4429" s="8">
        <v>42388</v>
      </c>
      <c r="B4429" s="3">
        <v>231</v>
      </c>
      <c r="C4429" s="4">
        <v>45</v>
      </c>
      <c r="D4429" s="4" t="s">
        <v>11</v>
      </c>
      <c r="E4429" s="4">
        <v>38.950000000000003</v>
      </c>
      <c r="F4429" s="4">
        <v>4</v>
      </c>
      <c r="G4429" s="9">
        <f>E4429*F4429</f>
        <v>155.80000000000001</v>
      </c>
      <c r="H4429" s="10"/>
    </row>
    <row r="4430" spans="1:8" ht="15" x14ac:dyDescent="0.25">
      <c r="A4430" s="8">
        <v>42389</v>
      </c>
      <c r="B4430" s="3">
        <v>244</v>
      </c>
      <c r="C4430" s="4">
        <v>45</v>
      </c>
      <c r="D4430" s="4" t="s">
        <v>13</v>
      </c>
      <c r="E4430" s="4">
        <v>38.950000000000003</v>
      </c>
      <c r="F4430" s="4">
        <v>5</v>
      </c>
      <c r="G4430" s="9">
        <f>E4430*F4430</f>
        <v>194.75</v>
      </c>
      <c r="H4430" s="10"/>
    </row>
    <row r="4431" spans="1:8" ht="15" x14ac:dyDescent="0.25">
      <c r="A4431" s="8">
        <v>42389</v>
      </c>
      <c r="B4431" s="3">
        <v>265</v>
      </c>
      <c r="C4431" s="4">
        <v>45</v>
      </c>
      <c r="D4431" s="4" t="s">
        <v>13</v>
      </c>
      <c r="E4431" s="4">
        <v>38.950000000000003</v>
      </c>
      <c r="F4431" s="4">
        <v>1</v>
      </c>
      <c r="G4431" s="9">
        <f>E4431*F4431</f>
        <v>38.950000000000003</v>
      </c>
      <c r="H4431" s="10"/>
    </row>
    <row r="4432" spans="1:8" ht="15" x14ac:dyDescent="0.25">
      <c r="A4432" s="8">
        <v>42389</v>
      </c>
      <c r="B4432" s="3">
        <v>268</v>
      </c>
      <c r="C4432" s="4">
        <v>45</v>
      </c>
      <c r="D4432" s="4" t="s">
        <v>12</v>
      </c>
      <c r="E4432" s="4">
        <v>38.950000000000003</v>
      </c>
      <c r="F4432" s="4">
        <v>6</v>
      </c>
      <c r="G4432" s="9">
        <f>E4432*F4432</f>
        <v>233.70000000000002</v>
      </c>
      <c r="H4432" s="10"/>
    </row>
    <row r="4433" spans="1:8" ht="15" x14ac:dyDescent="0.25">
      <c r="A4433" s="8">
        <v>42392</v>
      </c>
      <c r="B4433" s="3">
        <v>322</v>
      </c>
      <c r="C4433" s="4">
        <v>45</v>
      </c>
      <c r="D4433" s="4" t="s">
        <v>12</v>
      </c>
      <c r="E4433" s="4">
        <v>38.950000000000003</v>
      </c>
      <c r="F4433" s="4">
        <v>6</v>
      </c>
      <c r="G4433" s="9">
        <f>E4433*F4433</f>
        <v>233.70000000000002</v>
      </c>
      <c r="H4433" s="10"/>
    </row>
    <row r="4434" spans="1:8" ht="15" x14ac:dyDescent="0.25">
      <c r="A4434" s="8">
        <v>42393</v>
      </c>
      <c r="B4434" s="3">
        <v>348</v>
      </c>
      <c r="C4434" s="4">
        <v>45</v>
      </c>
      <c r="D4434" s="4" t="s">
        <v>10</v>
      </c>
      <c r="E4434" s="4">
        <v>35.06</v>
      </c>
      <c r="F4434" s="4">
        <v>7</v>
      </c>
      <c r="G4434" s="9">
        <f>E4434*F4434</f>
        <v>245.42000000000002</v>
      </c>
      <c r="H4434" s="10"/>
    </row>
    <row r="4435" spans="1:8" ht="15" x14ac:dyDescent="0.25">
      <c r="A4435" s="8">
        <v>42395</v>
      </c>
      <c r="B4435" s="3">
        <v>379</v>
      </c>
      <c r="C4435" s="4">
        <v>45</v>
      </c>
      <c r="D4435" s="4" t="s">
        <v>10</v>
      </c>
      <c r="E4435" s="4">
        <v>38.950000000000003</v>
      </c>
      <c r="F4435" s="4">
        <v>7</v>
      </c>
      <c r="G4435" s="9">
        <f>E4435*F4435</f>
        <v>272.65000000000003</v>
      </c>
      <c r="H4435" s="10"/>
    </row>
    <row r="4436" spans="1:8" ht="15" x14ac:dyDescent="0.25">
      <c r="A4436" s="8">
        <v>42397</v>
      </c>
      <c r="B4436" s="3">
        <v>396</v>
      </c>
      <c r="C4436" s="4">
        <v>45</v>
      </c>
      <c r="D4436" s="4" t="s">
        <v>12</v>
      </c>
      <c r="E4436" s="4">
        <v>38.950000000000003</v>
      </c>
      <c r="F4436" s="4">
        <v>2</v>
      </c>
      <c r="G4436" s="9">
        <f>E4436*F4436</f>
        <v>77.900000000000006</v>
      </c>
      <c r="H4436" s="10"/>
    </row>
    <row r="4437" spans="1:8" ht="15" x14ac:dyDescent="0.25">
      <c r="A4437" s="8">
        <v>42397</v>
      </c>
      <c r="B4437" s="3">
        <v>398</v>
      </c>
      <c r="C4437" s="4">
        <v>45</v>
      </c>
      <c r="D4437" s="4" t="s">
        <v>12</v>
      </c>
      <c r="E4437" s="4">
        <v>38.950000000000003</v>
      </c>
      <c r="F4437" s="4">
        <v>1</v>
      </c>
      <c r="G4437" s="9">
        <f>E4437*F4437</f>
        <v>38.950000000000003</v>
      </c>
      <c r="H4437" s="10"/>
    </row>
    <row r="4438" spans="1:8" ht="15" x14ac:dyDescent="0.25">
      <c r="A4438" s="8">
        <v>42401</v>
      </c>
      <c r="B4438" s="3">
        <v>447</v>
      </c>
      <c r="C4438" s="4">
        <v>45</v>
      </c>
      <c r="D4438" s="4" t="s">
        <v>13</v>
      </c>
      <c r="E4438" s="4">
        <v>38.950000000000003</v>
      </c>
      <c r="F4438" s="4">
        <v>3</v>
      </c>
      <c r="G4438" s="9">
        <f>E4438*F4438</f>
        <v>116.85000000000001</v>
      </c>
      <c r="H4438" s="10"/>
    </row>
    <row r="4439" spans="1:8" ht="15" x14ac:dyDescent="0.25">
      <c r="A4439" s="8">
        <v>42402</v>
      </c>
      <c r="B4439" s="3">
        <v>459</v>
      </c>
      <c r="C4439" s="4">
        <v>45</v>
      </c>
      <c r="D4439" s="4" t="s">
        <v>10</v>
      </c>
      <c r="E4439" s="4">
        <v>35.06</v>
      </c>
      <c r="F4439" s="4">
        <v>4</v>
      </c>
      <c r="G4439" s="9">
        <f>E4439*F4439</f>
        <v>140.24</v>
      </c>
      <c r="H4439" s="10"/>
    </row>
    <row r="4440" spans="1:8" ht="15" x14ac:dyDescent="0.25">
      <c r="A4440" s="8">
        <v>42403</v>
      </c>
      <c r="B4440" s="3">
        <v>498</v>
      </c>
      <c r="C4440" s="4">
        <v>45</v>
      </c>
      <c r="D4440" s="4" t="s">
        <v>12</v>
      </c>
      <c r="E4440" s="4">
        <v>38.950000000000003</v>
      </c>
      <c r="F4440" s="4">
        <v>3</v>
      </c>
      <c r="G4440" s="9">
        <f>E4440*F4440</f>
        <v>116.85000000000001</v>
      </c>
      <c r="H4440" s="10"/>
    </row>
    <row r="4441" spans="1:8" ht="15" x14ac:dyDescent="0.25">
      <c r="A4441" s="8">
        <v>42404</v>
      </c>
      <c r="B4441" s="3">
        <v>501</v>
      </c>
      <c r="C4441" s="4">
        <v>45</v>
      </c>
      <c r="D4441" s="4" t="s">
        <v>12</v>
      </c>
      <c r="E4441" s="4">
        <v>38.950000000000003</v>
      </c>
      <c r="F4441" s="4">
        <v>6</v>
      </c>
      <c r="G4441" s="9">
        <f>E4441*F4441</f>
        <v>233.70000000000002</v>
      </c>
      <c r="H4441" s="10"/>
    </row>
    <row r="4442" spans="1:8" ht="15" x14ac:dyDescent="0.25">
      <c r="A4442" s="8">
        <v>42409</v>
      </c>
      <c r="B4442" s="3">
        <v>518</v>
      </c>
      <c r="C4442" s="4">
        <v>45</v>
      </c>
      <c r="D4442" s="4" t="s">
        <v>10</v>
      </c>
      <c r="E4442" s="4">
        <v>38.950000000000003</v>
      </c>
      <c r="F4442" s="4">
        <v>1</v>
      </c>
      <c r="G4442" s="9">
        <f>E4442*F4442</f>
        <v>38.950000000000003</v>
      </c>
      <c r="H4442" s="10"/>
    </row>
    <row r="4443" spans="1:8" ht="15" x14ac:dyDescent="0.25">
      <c r="A4443" s="8">
        <v>42409</v>
      </c>
      <c r="B4443" s="3">
        <v>519</v>
      </c>
      <c r="C4443" s="4">
        <v>45</v>
      </c>
      <c r="D4443" s="4" t="s">
        <v>11</v>
      </c>
      <c r="E4443" s="4">
        <v>38.950000000000003</v>
      </c>
      <c r="F4443" s="4">
        <v>2</v>
      </c>
      <c r="G4443" s="9">
        <f>E4443*F4443</f>
        <v>77.900000000000006</v>
      </c>
      <c r="H4443" s="10"/>
    </row>
    <row r="4444" spans="1:8" ht="15" x14ac:dyDescent="0.25">
      <c r="A4444" s="8">
        <v>42412</v>
      </c>
      <c r="B4444" s="3">
        <v>586</v>
      </c>
      <c r="C4444" s="4">
        <v>45</v>
      </c>
      <c r="D4444" s="4" t="s">
        <v>10</v>
      </c>
      <c r="E4444" s="4">
        <v>38.950000000000003</v>
      </c>
      <c r="F4444" s="4">
        <v>1</v>
      </c>
      <c r="G4444" s="9">
        <f>E4444*F4444</f>
        <v>38.950000000000003</v>
      </c>
      <c r="H4444" s="10"/>
    </row>
    <row r="4445" spans="1:8" ht="15" x14ac:dyDescent="0.25">
      <c r="A4445" s="8">
        <v>42414</v>
      </c>
      <c r="B4445" s="3">
        <v>609</v>
      </c>
      <c r="C4445" s="4">
        <v>45</v>
      </c>
      <c r="D4445" s="4" t="s">
        <v>9</v>
      </c>
      <c r="E4445" s="4">
        <v>38.950000000000003</v>
      </c>
      <c r="F4445" s="4">
        <v>2</v>
      </c>
      <c r="G4445" s="9">
        <f>E4445*F4445</f>
        <v>77.900000000000006</v>
      </c>
      <c r="H4445" s="10"/>
    </row>
    <row r="4446" spans="1:8" ht="15" x14ac:dyDescent="0.25">
      <c r="A4446" s="8">
        <v>42426</v>
      </c>
      <c r="B4446" s="3">
        <v>847</v>
      </c>
      <c r="C4446" s="4">
        <v>45</v>
      </c>
      <c r="D4446" s="4" t="s">
        <v>9</v>
      </c>
      <c r="E4446" s="4">
        <v>38.950000000000003</v>
      </c>
      <c r="F4446" s="4">
        <v>1</v>
      </c>
      <c r="G4446" s="9">
        <f>E4446*F4446</f>
        <v>38.950000000000003</v>
      </c>
      <c r="H4446" s="10"/>
    </row>
    <row r="4447" spans="1:8" ht="15" x14ac:dyDescent="0.25">
      <c r="A4447" s="8">
        <v>42426</v>
      </c>
      <c r="B4447" s="3">
        <v>872</v>
      </c>
      <c r="C4447" s="4">
        <v>45</v>
      </c>
      <c r="D4447" s="4" t="s">
        <v>11</v>
      </c>
      <c r="E4447" s="4">
        <v>38.950000000000003</v>
      </c>
      <c r="F4447" s="4">
        <v>5</v>
      </c>
      <c r="G4447" s="9">
        <f>E4447*F4447</f>
        <v>194.75</v>
      </c>
      <c r="H4447" s="10"/>
    </row>
    <row r="4448" spans="1:8" ht="15" x14ac:dyDescent="0.25">
      <c r="A4448" s="8">
        <v>42426</v>
      </c>
      <c r="B4448" s="3">
        <v>889</v>
      </c>
      <c r="C4448" s="4">
        <v>45</v>
      </c>
      <c r="D4448" s="4" t="s">
        <v>9</v>
      </c>
      <c r="E4448" s="4">
        <v>38.950000000000003</v>
      </c>
      <c r="F4448" s="4">
        <v>3</v>
      </c>
      <c r="G4448" s="9">
        <f>E4448*F4448</f>
        <v>116.85000000000001</v>
      </c>
      <c r="H4448" s="10"/>
    </row>
    <row r="4449" spans="1:8" ht="15" x14ac:dyDescent="0.25">
      <c r="A4449" s="8">
        <v>42426</v>
      </c>
      <c r="B4449" s="3">
        <v>890</v>
      </c>
      <c r="C4449" s="4">
        <v>45</v>
      </c>
      <c r="D4449" s="4" t="s">
        <v>11</v>
      </c>
      <c r="E4449" s="4">
        <v>38.950000000000003</v>
      </c>
      <c r="F4449" s="4">
        <v>1</v>
      </c>
      <c r="G4449" s="9">
        <f>E4449*F4449</f>
        <v>38.950000000000003</v>
      </c>
      <c r="H4449" s="10"/>
    </row>
    <row r="4450" spans="1:8" ht="15" x14ac:dyDescent="0.25">
      <c r="A4450" s="8">
        <v>42426</v>
      </c>
      <c r="B4450" s="3">
        <v>954</v>
      </c>
      <c r="C4450" s="4">
        <v>45</v>
      </c>
      <c r="D4450" s="4" t="s">
        <v>10</v>
      </c>
      <c r="E4450" s="4">
        <v>38.950000000000003</v>
      </c>
      <c r="F4450" s="4">
        <v>3</v>
      </c>
      <c r="G4450" s="9">
        <f>E4450*F4450</f>
        <v>116.85000000000001</v>
      </c>
      <c r="H4450" s="10"/>
    </row>
    <row r="4451" spans="1:8" ht="15" x14ac:dyDescent="0.25">
      <c r="A4451" s="8">
        <v>42427</v>
      </c>
      <c r="B4451" s="3">
        <v>965</v>
      </c>
      <c r="C4451" s="4">
        <v>45</v>
      </c>
      <c r="D4451" s="4" t="s">
        <v>13</v>
      </c>
      <c r="E4451" s="4">
        <v>38.950000000000003</v>
      </c>
      <c r="F4451" s="4">
        <v>1</v>
      </c>
      <c r="G4451" s="9">
        <f>E4451*F4451</f>
        <v>38.950000000000003</v>
      </c>
      <c r="H4451" s="10"/>
    </row>
    <row r="4452" spans="1:8" ht="15" x14ac:dyDescent="0.25">
      <c r="A4452" s="8">
        <v>42432</v>
      </c>
      <c r="B4452" s="3">
        <v>1050</v>
      </c>
      <c r="C4452" s="4">
        <v>45</v>
      </c>
      <c r="D4452" s="4" t="s">
        <v>9</v>
      </c>
      <c r="E4452" s="4">
        <v>35.06</v>
      </c>
      <c r="F4452" s="4">
        <v>6</v>
      </c>
      <c r="G4452" s="9">
        <f>E4452*F4452</f>
        <v>210.36</v>
      </c>
      <c r="H4452" s="10"/>
    </row>
    <row r="4453" spans="1:8" ht="15" x14ac:dyDescent="0.25">
      <c r="A4453" s="8">
        <v>42436</v>
      </c>
      <c r="B4453" s="3">
        <v>1071</v>
      </c>
      <c r="C4453" s="4">
        <v>45</v>
      </c>
      <c r="D4453" s="4" t="s">
        <v>10</v>
      </c>
      <c r="E4453" s="4">
        <v>38.950000000000003</v>
      </c>
      <c r="F4453" s="4">
        <v>3</v>
      </c>
      <c r="G4453" s="9">
        <f>E4453*F4453</f>
        <v>116.85000000000001</v>
      </c>
      <c r="H4453" s="10"/>
    </row>
    <row r="4454" spans="1:8" ht="15" x14ac:dyDescent="0.25">
      <c r="A4454" s="8">
        <v>42436</v>
      </c>
      <c r="B4454" s="3">
        <v>1073</v>
      </c>
      <c r="C4454" s="4">
        <v>45</v>
      </c>
      <c r="D4454" s="4" t="s">
        <v>10</v>
      </c>
      <c r="E4454" s="4">
        <v>38.950000000000003</v>
      </c>
      <c r="F4454" s="4">
        <v>5</v>
      </c>
      <c r="G4454" s="9">
        <f>E4454*F4454</f>
        <v>194.75</v>
      </c>
      <c r="H4454" s="10"/>
    </row>
    <row r="4455" spans="1:8" ht="15" x14ac:dyDescent="0.25">
      <c r="A4455" s="8">
        <v>42436</v>
      </c>
      <c r="B4455" s="3">
        <v>1083</v>
      </c>
      <c r="C4455" s="4">
        <v>45</v>
      </c>
      <c r="D4455" s="4" t="s">
        <v>11</v>
      </c>
      <c r="E4455" s="4">
        <v>38.950000000000003</v>
      </c>
      <c r="F4455" s="4">
        <v>4</v>
      </c>
      <c r="G4455" s="9">
        <f>E4455*F4455</f>
        <v>155.80000000000001</v>
      </c>
      <c r="H4455" s="10"/>
    </row>
    <row r="4456" spans="1:8" ht="15" x14ac:dyDescent="0.25">
      <c r="A4456" s="8">
        <v>42436</v>
      </c>
      <c r="B4456" s="3">
        <v>1127</v>
      </c>
      <c r="C4456" s="4">
        <v>45</v>
      </c>
      <c r="D4456" s="4" t="s">
        <v>10</v>
      </c>
      <c r="E4456" s="4">
        <v>38.950000000000003</v>
      </c>
      <c r="F4456" s="4">
        <v>6</v>
      </c>
      <c r="G4456" s="9">
        <f>E4456*F4456</f>
        <v>233.70000000000002</v>
      </c>
      <c r="H4456" s="10"/>
    </row>
    <row r="4457" spans="1:8" ht="15" x14ac:dyDescent="0.25">
      <c r="A4457" s="8">
        <v>42436</v>
      </c>
      <c r="B4457" s="3">
        <v>1134</v>
      </c>
      <c r="C4457" s="4">
        <v>45</v>
      </c>
      <c r="D4457" s="4" t="s">
        <v>10</v>
      </c>
      <c r="E4457" s="4">
        <v>38.950000000000003</v>
      </c>
      <c r="F4457" s="4">
        <v>4</v>
      </c>
      <c r="G4457" s="9">
        <f>E4457*F4457</f>
        <v>155.80000000000001</v>
      </c>
      <c r="H4457" s="10"/>
    </row>
    <row r="4458" spans="1:8" ht="15" x14ac:dyDescent="0.25">
      <c r="A4458" s="8">
        <v>42436</v>
      </c>
      <c r="B4458" s="3">
        <v>1167</v>
      </c>
      <c r="C4458" s="4">
        <v>45</v>
      </c>
      <c r="D4458" s="4" t="s">
        <v>10</v>
      </c>
      <c r="E4458" s="4">
        <v>38.950000000000003</v>
      </c>
      <c r="F4458" s="4">
        <v>6</v>
      </c>
      <c r="G4458" s="9">
        <f>E4458*F4458</f>
        <v>233.70000000000002</v>
      </c>
      <c r="H4458" s="10"/>
    </row>
    <row r="4459" spans="1:8" ht="15" x14ac:dyDescent="0.25">
      <c r="A4459" s="8">
        <v>42437</v>
      </c>
      <c r="B4459" s="3">
        <v>1172</v>
      </c>
      <c r="C4459" s="4">
        <v>45</v>
      </c>
      <c r="D4459" s="4" t="s">
        <v>12</v>
      </c>
      <c r="E4459" s="4">
        <v>38.950000000000003</v>
      </c>
      <c r="F4459" s="4">
        <v>2</v>
      </c>
      <c r="G4459" s="9">
        <f>E4459*F4459</f>
        <v>77.900000000000006</v>
      </c>
      <c r="H4459" s="10"/>
    </row>
    <row r="4460" spans="1:8" ht="15" x14ac:dyDescent="0.25">
      <c r="A4460" s="8">
        <v>42437</v>
      </c>
      <c r="B4460" s="3">
        <v>1188</v>
      </c>
      <c r="C4460" s="4">
        <v>45</v>
      </c>
      <c r="D4460" s="4" t="s">
        <v>13</v>
      </c>
      <c r="E4460" s="4">
        <v>38.950000000000003</v>
      </c>
      <c r="F4460" s="4">
        <v>1</v>
      </c>
      <c r="G4460" s="9">
        <f>E4460*F4460</f>
        <v>38.950000000000003</v>
      </c>
      <c r="H4460" s="10"/>
    </row>
    <row r="4461" spans="1:8" ht="15" x14ac:dyDescent="0.25">
      <c r="A4461" s="8">
        <v>42438</v>
      </c>
      <c r="B4461" s="3">
        <v>1263</v>
      </c>
      <c r="C4461" s="4">
        <v>45</v>
      </c>
      <c r="D4461" s="4" t="s">
        <v>13</v>
      </c>
      <c r="E4461" s="4">
        <v>38.950000000000003</v>
      </c>
      <c r="F4461" s="4">
        <v>3</v>
      </c>
      <c r="G4461" s="9">
        <f>E4461*F4461</f>
        <v>116.85000000000001</v>
      </c>
      <c r="H4461" s="10"/>
    </row>
    <row r="4462" spans="1:8" ht="15" x14ac:dyDescent="0.25">
      <c r="A4462" s="8">
        <v>42438</v>
      </c>
      <c r="B4462" s="3">
        <v>1264</v>
      </c>
      <c r="C4462" s="4">
        <v>45</v>
      </c>
      <c r="D4462" s="4" t="s">
        <v>13</v>
      </c>
      <c r="E4462" s="4">
        <v>35.06</v>
      </c>
      <c r="F4462" s="4">
        <v>5</v>
      </c>
      <c r="G4462" s="9">
        <f>E4462*F4462</f>
        <v>175.3</v>
      </c>
      <c r="H4462" s="10"/>
    </row>
    <row r="4463" spans="1:8" ht="15" x14ac:dyDescent="0.25">
      <c r="A4463" s="8">
        <v>42438</v>
      </c>
      <c r="B4463" s="3">
        <v>1282</v>
      </c>
      <c r="C4463" s="4">
        <v>45</v>
      </c>
      <c r="D4463" s="4" t="s">
        <v>9</v>
      </c>
      <c r="E4463" s="4">
        <v>35.06</v>
      </c>
      <c r="F4463" s="4">
        <v>6</v>
      </c>
      <c r="G4463" s="9">
        <f>E4463*F4463</f>
        <v>210.36</v>
      </c>
      <c r="H4463" s="10"/>
    </row>
    <row r="4464" spans="1:8" ht="15" x14ac:dyDescent="0.25">
      <c r="A4464" s="8">
        <v>42440</v>
      </c>
      <c r="B4464" s="3">
        <v>1293</v>
      </c>
      <c r="C4464" s="4">
        <v>45</v>
      </c>
      <c r="D4464" s="4" t="s">
        <v>13</v>
      </c>
      <c r="E4464" s="4">
        <v>38.950000000000003</v>
      </c>
      <c r="F4464" s="4">
        <v>2</v>
      </c>
      <c r="G4464" s="9">
        <f>E4464*F4464</f>
        <v>77.900000000000006</v>
      </c>
      <c r="H4464" s="10"/>
    </row>
    <row r="4465" spans="1:8" ht="15" x14ac:dyDescent="0.25">
      <c r="A4465" s="8">
        <v>42440</v>
      </c>
      <c r="B4465" s="3">
        <v>1304</v>
      </c>
      <c r="C4465" s="4">
        <v>45</v>
      </c>
      <c r="D4465" s="4" t="s">
        <v>13</v>
      </c>
      <c r="E4465" s="4">
        <v>38.950000000000003</v>
      </c>
      <c r="F4465" s="4">
        <v>5</v>
      </c>
      <c r="G4465" s="9">
        <f>E4465*F4465</f>
        <v>194.75</v>
      </c>
      <c r="H4465" s="10"/>
    </row>
    <row r="4466" spans="1:8" ht="15" x14ac:dyDescent="0.25">
      <c r="A4466" s="8">
        <v>42443</v>
      </c>
      <c r="B4466" s="3">
        <v>1352</v>
      </c>
      <c r="C4466" s="4">
        <v>45</v>
      </c>
      <c r="D4466" s="4" t="s">
        <v>11</v>
      </c>
      <c r="E4466" s="4">
        <v>38.950000000000003</v>
      </c>
      <c r="F4466" s="4">
        <v>3</v>
      </c>
      <c r="G4466" s="9">
        <f>E4466*F4466</f>
        <v>116.85000000000001</v>
      </c>
      <c r="H4466" s="10"/>
    </row>
    <row r="4467" spans="1:8" ht="15" x14ac:dyDescent="0.25">
      <c r="A4467" s="8">
        <v>42443</v>
      </c>
      <c r="B4467" s="3">
        <v>1380</v>
      </c>
      <c r="C4467" s="4">
        <v>45</v>
      </c>
      <c r="D4467" s="4" t="s">
        <v>11</v>
      </c>
      <c r="E4467" s="4">
        <v>38.950000000000003</v>
      </c>
      <c r="F4467" s="4">
        <v>2</v>
      </c>
      <c r="G4467" s="9">
        <f>E4467*F4467</f>
        <v>77.900000000000006</v>
      </c>
      <c r="H4467" s="10"/>
    </row>
    <row r="4468" spans="1:8" ht="15" x14ac:dyDescent="0.25">
      <c r="A4468" s="8">
        <v>42450</v>
      </c>
      <c r="B4468" s="3">
        <v>1471</v>
      </c>
      <c r="C4468" s="4">
        <v>45</v>
      </c>
      <c r="D4468" s="4" t="s">
        <v>10</v>
      </c>
      <c r="E4468" s="4">
        <v>38.950000000000003</v>
      </c>
      <c r="F4468" s="4">
        <v>5</v>
      </c>
      <c r="G4468" s="9">
        <f>E4468*F4468</f>
        <v>194.75</v>
      </c>
      <c r="H4468" s="10"/>
    </row>
    <row r="4469" spans="1:8" ht="15" x14ac:dyDescent="0.25">
      <c r="A4469" s="8">
        <v>42452</v>
      </c>
      <c r="B4469" s="3">
        <v>1521</v>
      </c>
      <c r="C4469" s="4">
        <v>45</v>
      </c>
      <c r="D4469" s="4" t="s">
        <v>13</v>
      </c>
      <c r="E4469" s="4">
        <v>38.950000000000003</v>
      </c>
      <c r="F4469" s="4">
        <v>2</v>
      </c>
      <c r="G4469" s="9">
        <f>E4469*F4469</f>
        <v>77.900000000000006</v>
      </c>
      <c r="H4469" s="10"/>
    </row>
    <row r="4470" spans="1:8" ht="15" x14ac:dyDescent="0.25">
      <c r="A4470" s="8">
        <v>42452</v>
      </c>
      <c r="B4470" s="3">
        <v>1523</v>
      </c>
      <c r="C4470" s="4">
        <v>45</v>
      </c>
      <c r="D4470" s="4" t="s">
        <v>9</v>
      </c>
      <c r="E4470" s="4">
        <v>38.950000000000003</v>
      </c>
      <c r="F4470" s="4">
        <v>4</v>
      </c>
      <c r="G4470" s="9">
        <f>E4470*F4470</f>
        <v>155.80000000000001</v>
      </c>
      <c r="H4470" s="10"/>
    </row>
    <row r="4471" spans="1:8" ht="15" x14ac:dyDescent="0.25">
      <c r="A4471" s="8">
        <v>42452</v>
      </c>
      <c r="B4471" s="3">
        <v>1533</v>
      </c>
      <c r="C4471" s="4">
        <v>45</v>
      </c>
      <c r="D4471" s="4" t="s">
        <v>9</v>
      </c>
      <c r="E4471" s="4">
        <v>38.950000000000003</v>
      </c>
      <c r="F4471" s="4">
        <v>3</v>
      </c>
      <c r="G4471" s="9">
        <f>E4471*F4471</f>
        <v>116.85000000000001</v>
      </c>
      <c r="H4471" s="10"/>
    </row>
    <row r="4472" spans="1:8" ht="15" x14ac:dyDescent="0.25">
      <c r="A4472" s="8">
        <v>42452</v>
      </c>
      <c r="B4472" s="3">
        <v>1567</v>
      </c>
      <c r="C4472" s="4">
        <v>45</v>
      </c>
      <c r="D4472" s="4" t="s">
        <v>12</v>
      </c>
      <c r="E4472" s="4">
        <v>35.06</v>
      </c>
      <c r="F4472" s="4">
        <v>4</v>
      </c>
      <c r="G4472" s="9">
        <f>E4472*F4472</f>
        <v>140.24</v>
      </c>
      <c r="H4472" s="10"/>
    </row>
    <row r="4473" spans="1:8" ht="15" x14ac:dyDescent="0.25">
      <c r="A4473" s="8">
        <v>42455</v>
      </c>
      <c r="B4473" s="3">
        <v>1619</v>
      </c>
      <c r="C4473" s="4">
        <v>45</v>
      </c>
      <c r="D4473" s="4" t="s">
        <v>10</v>
      </c>
      <c r="E4473" s="4">
        <v>38.950000000000003</v>
      </c>
      <c r="F4473" s="4">
        <v>2</v>
      </c>
      <c r="G4473" s="9">
        <f>E4473*F4473</f>
        <v>77.900000000000006</v>
      </c>
      <c r="H4473" s="10"/>
    </row>
    <row r="4474" spans="1:8" ht="15" x14ac:dyDescent="0.25">
      <c r="A4474" s="8">
        <v>42456</v>
      </c>
      <c r="B4474" s="3">
        <v>1623</v>
      </c>
      <c r="C4474" s="4">
        <v>45</v>
      </c>
      <c r="D4474" s="4" t="s">
        <v>13</v>
      </c>
      <c r="E4474" s="4">
        <v>38.950000000000003</v>
      </c>
      <c r="F4474" s="4">
        <v>4</v>
      </c>
      <c r="G4474" s="9">
        <f>E4474*F4474</f>
        <v>155.80000000000001</v>
      </c>
      <c r="H4474" s="10"/>
    </row>
    <row r="4475" spans="1:8" ht="15" x14ac:dyDescent="0.25">
      <c r="A4475" s="8">
        <v>42457</v>
      </c>
      <c r="B4475" s="3">
        <v>1641</v>
      </c>
      <c r="C4475" s="4">
        <v>45</v>
      </c>
      <c r="D4475" s="4" t="s">
        <v>10</v>
      </c>
      <c r="E4475" s="4">
        <v>38.950000000000003</v>
      </c>
      <c r="F4475" s="4">
        <v>3</v>
      </c>
      <c r="G4475" s="9">
        <f>E4475*F4475</f>
        <v>116.85000000000001</v>
      </c>
      <c r="H4475" s="10"/>
    </row>
    <row r="4476" spans="1:8" ht="15" x14ac:dyDescent="0.25">
      <c r="A4476" s="8">
        <v>42457</v>
      </c>
      <c r="B4476" s="3">
        <v>1643</v>
      </c>
      <c r="C4476" s="4">
        <v>45</v>
      </c>
      <c r="D4476" s="4" t="s">
        <v>11</v>
      </c>
      <c r="E4476" s="4">
        <v>35.06</v>
      </c>
      <c r="F4476" s="4">
        <v>4</v>
      </c>
      <c r="G4476" s="9">
        <f>E4476*F4476</f>
        <v>140.24</v>
      </c>
      <c r="H4476" s="10"/>
    </row>
    <row r="4477" spans="1:8" ht="15" x14ac:dyDescent="0.25">
      <c r="A4477" s="8">
        <v>42458</v>
      </c>
      <c r="B4477" s="3">
        <v>1678</v>
      </c>
      <c r="C4477" s="4">
        <v>45</v>
      </c>
      <c r="D4477" s="4" t="s">
        <v>13</v>
      </c>
      <c r="E4477" s="4">
        <v>38.950000000000003</v>
      </c>
      <c r="F4477" s="4">
        <v>3</v>
      </c>
      <c r="G4477" s="9">
        <f>E4477*F4477</f>
        <v>116.85000000000001</v>
      </c>
      <c r="H4477" s="10"/>
    </row>
    <row r="4478" spans="1:8" ht="15" x14ac:dyDescent="0.25">
      <c r="A4478" s="8">
        <v>42458</v>
      </c>
      <c r="B4478" s="3">
        <v>1690</v>
      </c>
      <c r="C4478" s="4">
        <v>45</v>
      </c>
      <c r="D4478" s="4" t="s">
        <v>13</v>
      </c>
      <c r="E4478" s="4">
        <v>38.950000000000003</v>
      </c>
      <c r="F4478" s="4">
        <v>5</v>
      </c>
      <c r="G4478" s="9">
        <f>E4478*F4478</f>
        <v>194.75</v>
      </c>
      <c r="H4478" s="10"/>
    </row>
    <row r="4479" spans="1:8" ht="15" x14ac:dyDescent="0.25">
      <c r="A4479" s="8">
        <v>42458</v>
      </c>
      <c r="B4479" s="3">
        <v>1738</v>
      </c>
      <c r="C4479" s="4">
        <v>45</v>
      </c>
      <c r="D4479" s="4" t="s">
        <v>13</v>
      </c>
      <c r="E4479" s="4">
        <v>38.950000000000003</v>
      </c>
      <c r="F4479" s="4">
        <v>1</v>
      </c>
      <c r="G4479" s="9">
        <f>E4479*F4479</f>
        <v>38.950000000000003</v>
      </c>
      <c r="H4479" s="10"/>
    </row>
    <row r="4480" spans="1:8" ht="15" x14ac:dyDescent="0.25">
      <c r="A4480" s="8">
        <v>42458</v>
      </c>
      <c r="B4480" s="3">
        <v>1763</v>
      </c>
      <c r="C4480" s="4">
        <v>45</v>
      </c>
      <c r="D4480" s="4" t="s">
        <v>13</v>
      </c>
      <c r="E4480" s="4">
        <v>38.950000000000003</v>
      </c>
      <c r="F4480" s="4">
        <v>2</v>
      </c>
      <c r="G4480" s="9">
        <f>E4480*F4480</f>
        <v>77.900000000000006</v>
      </c>
      <c r="H4480" s="10"/>
    </row>
    <row r="4481" spans="1:8" ht="15" x14ac:dyDescent="0.25">
      <c r="A4481" s="8">
        <v>42460</v>
      </c>
      <c r="B4481" s="3">
        <v>1778</v>
      </c>
      <c r="C4481" s="4">
        <v>45</v>
      </c>
      <c r="D4481" s="4" t="s">
        <v>11</v>
      </c>
      <c r="E4481" s="4">
        <v>38.950000000000003</v>
      </c>
      <c r="F4481" s="4">
        <v>1</v>
      </c>
      <c r="G4481" s="9">
        <f>E4481*F4481</f>
        <v>38.950000000000003</v>
      </c>
      <c r="H4481" s="10"/>
    </row>
    <row r="4482" spans="1:8" ht="15" x14ac:dyDescent="0.25">
      <c r="A4482" s="8">
        <v>42460</v>
      </c>
      <c r="B4482" s="3">
        <v>1792</v>
      </c>
      <c r="C4482" s="4">
        <v>45</v>
      </c>
      <c r="D4482" s="4" t="s">
        <v>11</v>
      </c>
      <c r="E4482" s="4">
        <v>38.950000000000003</v>
      </c>
      <c r="F4482" s="4">
        <v>9</v>
      </c>
      <c r="G4482" s="9">
        <f>E4482*F4482</f>
        <v>350.55</v>
      </c>
      <c r="H4482" s="10"/>
    </row>
    <row r="4483" spans="1:8" ht="15" x14ac:dyDescent="0.25">
      <c r="A4483" s="8">
        <v>42461</v>
      </c>
      <c r="B4483" s="3">
        <v>1796</v>
      </c>
      <c r="C4483" s="4">
        <v>45</v>
      </c>
      <c r="D4483" s="4" t="s">
        <v>13</v>
      </c>
      <c r="E4483" s="4">
        <v>38.950000000000003</v>
      </c>
      <c r="F4483" s="4">
        <v>1</v>
      </c>
      <c r="G4483" s="9">
        <f>E4483*F4483</f>
        <v>38.950000000000003</v>
      </c>
      <c r="H4483" s="10"/>
    </row>
    <row r="4484" spans="1:8" ht="15" x14ac:dyDescent="0.25">
      <c r="A4484" s="8">
        <v>42463</v>
      </c>
      <c r="B4484" s="3">
        <v>1815</v>
      </c>
      <c r="C4484" s="4">
        <v>45</v>
      </c>
      <c r="D4484" s="4" t="s">
        <v>11</v>
      </c>
      <c r="E4484" s="4">
        <v>35.06</v>
      </c>
      <c r="F4484" s="4">
        <v>3</v>
      </c>
      <c r="G4484" s="9">
        <f>E4484*F4484</f>
        <v>105.18</v>
      </c>
      <c r="H4484" s="10"/>
    </row>
    <row r="4485" spans="1:8" ht="15" x14ac:dyDescent="0.25">
      <c r="A4485" s="8">
        <v>42465</v>
      </c>
      <c r="B4485" s="3">
        <v>1830</v>
      </c>
      <c r="C4485" s="4">
        <v>45</v>
      </c>
      <c r="D4485" s="4" t="s">
        <v>12</v>
      </c>
      <c r="E4485" s="4">
        <v>38.950000000000003</v>
      </c>
      <c r="F4485" s="4">
        <v>4</v>
      </c>
      <c r="G4485" s="9">
        <f>E4485*F4485</f>
        <v>155.80000000000001</v>
      </c>
      <c r="H4485" s="10"/>
    </row>
    <row r="4486" spans="1:8" ht="15" x14ac:dyDescent="0.25">
      <c r="A4486" s="8">
        <v>42465</v>
      </c>
      <c r="B4486" s="3">
        <v>1836</v>
      </c>
      <c r="C4486" s="4">
        <v>45</v>
      </c>
      <c r="D4486" s="4" t="s">
        <v>13</v>
      </c>
      <c r="E4486" s="4">
        <v>38.950000000000003</v>
      </c>
      <c r="F4486" s="4">
        <v>4</v>
      </c>
      <c r="G4486" s="9">
        <f>E4486*F4486</f>
        <v>155.80000000000001</v>
      </c>
      <c r="H4486" s="10"/>
    </row>
    <row r="4487" spans="1:8" ht="15" x14ac:dyDescent="0.25">
      <c r="A4487" s="8">
        <v>42465</v>
      </c>
      <c r="B4487" s="3">
        <v>1844</v>
      </c>
      <c r="C4487" s="4">
        <v>45</v>
      </c>
      <c r="D4487" s="4" t="s">
        <v>12</v>
      </c>
      <c r="E4487" s="4">
        <v>38.950000000000003</v>
      </c>
      <c r="F4487" s="4">
        <v>6</v>
      </c>
      <c r="G4487" s="9">
        <f>E4487*F4487</f>
        <v>233.70000000000002</v>
      </c>
      <c r="H4487" s="10"/>
    </row>
    <row r="4488" spans="1:8" ht="15" x14ac:dyDescent="0.25">
      <c r="A4488" s="8">
        <v>42467</v>
      </c>
      <c r="B4488" s="3">
        <v>1856</v>
      </c>
      <c r="C4488" s="4">
        <v>45</v>
      </c>
      <c r="D4488" s="4" t="s">
        <v>11</v>
      </c>
      <c r="E4488" s="4">
        <v>38.950000000000003</v>
      </c>
      <c r="F4488" s="4">
        <v>6</v>
      </c>
      <c r="G4488" s="9">
        <f>E4488*F4488</f>
        <v>233.70000000000002</v>
      </c>
      <c r="H4488" s="10"/>
    </row>
    <row r="4489" spans="1:8" ht="15" x14ac:dyDescent="0.25">
      <c r="A4489" s="8">
        <v>42467</v>
      </c>
      <c r="B4489" s="3">
        <v>1861</v>
      </c>
      <c r="C4489" s="4">
        <v>45</v>
      </c>
      <c r="D4489" s="4" t="s">
        <v>11</v>
      </c>
      <c r="E4489" s="4">
        <v>38.950000000000003</v>
      </c>
      <c r="F4489" s="4">
        <v>9</v>
      </c>
      <c r="G4489" s="9">
        <f>E4489*F4489</f>
        <v>350.55</v>
      </c>
      <c r="H4489" s="10"/>
    </row>
    <row r="4490" spans="1:8" ht="15" x14ac:dyDescent="0.25">
      <c r="A4490" s="8">
        <v>42467</v>
      </c>
      <c r="B4490" s="3">
        <v>1879</v>
      </c>
      <c r="C4490" s="4">
        <v>45</v>
      </c>
      <c r="D4490" s="4" t="s">
        <v>10</v>
      </c>
      <c r="E4490" s="4">
        <v>38.950000000000003</v>
      </c>
      <c r="F4490" s="4">
        <v>7</v>
      </c>
      <c r="G4490" s="9">
        <f>E4490*F4490</f>
        <v>272.65000000000003</v>
      </c>
      <c r="H4490" s="10"/>
    </row>
    <row r="4491" spans="1:8" ht="15" x14ac:dyDescent="0.25">
      <c r="A4491" s="8">
        <v>42467</v>
      </c>
      <c r="B4491" s="3">
        <v>1910</v>
      </c>
      <c r="C4491" s="4">
        <v>45</v>
      </c>
      <c r="D4491" s="4" t="s">
        <v>9</v>
      </c>
      <c r="E4491" s="4">
        <v>38.950000000000003</v>
      </c>
      <c r="F4491" s="4">
        <v>6</v>
      </c>
      <c r="G4491" s="9">
        <f>E4491*F4491</f>
        <v>233.70000000000002</v>
      </c>
      <c r="H4491" s="10"/>
    </row>
    <row r="4492" spans="1:8" ht="15" x14ac:dyDescent="0.25">
      <c r="A4492" s="8">
        <v>42470</v>
      </c>
      <c r="B4492" s="3">
        <v>1957</v>
      </c>
      <c r="C4492" s="4">
        <v>45</v>
      </c>
      <c r="D4492" s="4" t="s">
        <v>11</v>
      </c>
      <c r="E4492" s="4">
        <v>38.950000000000003</v>
      </c>
      <c r="F4492" s="4">
        <v>2</v>
      </c>
      <c r="G4492" s="9">
        <f>E4492*F4492</f>
        <v>77.900000000000006</v>
      </c>
      <c r="H4492" s="10"/>
    </row>
    <row r="4493" spans="1:8" ht="15" x14ac:dyDescent="0.25">
      <c r="A4493" s="8">
        <v>42475</v>
      </c>
      <c r="B4493" s="3">
        <v>2007</v>
      </c>
      <c r="C4493" s="4">
        <v>45</v>
      </c>
      <c r="D4493" s="4" t="s">
        <v>13</v>
      </c>
      <c r="E4493" s="4">
        <v>35.06</v>
      </c>
      <c r="F4493" s="4">
        <v>1</v>
      </c>
      <c r="G4493" s="9">
        <f>E4493*F4493</f>
        <v>35.06</v>
      </c>
      <c r="H4493" s="10"/>
    </row>
    <row r="4494" spans="1:8" ht="15" x14ac:dyDescent="0.25">
      <c r="A4494" s="8">
        <v>42476</v>
      </c>
      <c r="B4494" s="3">
        <v>2037</v>
      </c>
      <c r="C4494" s="4">
        <v>45</v>
      </c>
      <c r="D4494" s="4" t="s">
        <v>10</v>
      </c>
      <c r="E4494" s="4">
        <v>38.950000000000003</v>
      </c>
      <c r="F4494" s="4">
        <v>8</v>
      </c>
      <c r="G4494" s="9">
        <f>E4494*F4494</f>
        <v>311.60000000000002</v>
      </c>
      <c r="H4494" s="10"/>
    </row>
    <row r="4495" spans="1:8" ht="15" x14ac:dyDescent="0.25">
      <c r="A4495" s="8">
        <v>42481</v>
      </c>
      <c r="B4495" s="3">
        <v>2076</v>
      </c>
      <c r="C4495" s="4">
        <v>45</v>
      </c>
      <c r="D4495" s="4" t="s">
        <v>10</v>
      </c>
      <c r="E4495" s="4">
        <v>38.950000000000003</v>
      </c>
      <c r="F4495" s="4">
        <v>2</v>
      </c>
      <c r="G4495" s="9">
        <f>E4495*F4495</f>
        <v>77.900000000000006</v>
      </c>
      <c r="H4495" s="10"/>
    </row>
    <row r="4496" spans="1:8" ht="15" x14ac:dyDescent="0.25">
      <c r="A4496" s="8">
        <v>42481</v>
      </c>
      <c r="B4496" s="3">
        <v>2083</v>
      </c>
      <c r="C4496" s="4">
        <v>45</v>
      </c>
      <c r="D4496" s="4" t="s">
        <v>10</v>
      </c>
      <c r="E4496" s="4">
        <v>35.06</v>
      </c>
      <c r="F4496" s="4">
        <v>2</v>
      </c>
      <c r="G4496" s="9">
        <f>E4496*F4496</f>
        <v>70.12</v>
      </c>
      <c r="H4496" s="10"/>
    </row>
    <row r="4497" spans="1:8" ht="15" x14ac:dyDescent="0.25">
      <c r="A4497" s="8">
        <v>42485</v>
      </c>
      <c r="B4497" s="3">
        <v>2125</v>
      </c>
      <c r="C4497" s="4">
        <v>45</v>
      </c>
      <c r="D4497" s="4" t="s">
        <v>10</v>
      </c>
      <c r="E4497" s="4">
        <v>35.06</v>
      </c>
      <c r="F4497" s="4">
        <v>7</v>
      </c>
      <c r="G4497" s="9">
        <f>E4497*F4497</f>
        <v>245.42000000000002</v>
      </c>
      <c r="H4497" s="10"/>
    </row>
    <row r="4498" spans="1:8" ht="15" x14ac:dyDescent="0.25">
      <c r="A4498" s="8">
        <v>42486</v>
      </c>
      <c r="B4498" s="3">
        <v>2145</v>
      </c>
      <c r="C4498" s="4">
        <v>45</v>
      </c>
      <c r="D4498" s="4" t="s">
        <v>13</v>
      </c>
      <c r="E4498" s="4">
        <v>38.950000000000003</v>
      </c>
      <c r="F4498" s="4">
        <v>2</v>
      </c>
      <c r="G4498" s="9">
        <f>E4498*F4498</f>
        <v>77.900000000000006</v>
      </c>
      <c r="H4498" s="10"/>
    </row>
    <row r="4499" spans="1:8" ht="15" x14ac:dyDescent="0.25">
      <c r="A4499" s="8">
        <v>42487</v>
      </c>
      <c r="B4499" s="3">
        <v>2184</v>
      </c>
      <c r="C4499" s="4">
        <v>45</v>
      </c>
      <c r="D4499" s="4" t="s">
        <v>12</v>
      </c>
      <c r="E4499" s="4">
        <v>38.950000000000003</v>
      </c>
      <c r="F4499" s="4">
        <v>5</v>
      </c>
      <c r="G4499" s="9">
        <f>E4499*F4499</f>
        <v>194.75</v>
      </c>
      <c r="H4499" s="10"/>
    </row>
    <row r="4500" spans="1:8" ht="15" x14ac:dyDescent="0.25">
      <c r="A4500" s="8">
        <v>42488</v>
      </c>
      <c r="B4500" s="3">
        <v>2200</v>
      </c>
      <c r="C4500" s="4">
        <v>45</v>
      </c>
      <c r="D4500" s="4" t="s">
        <v>9</v>
      </c>
      <c r="E4500" s="4">
        <v>38.950000000000003</v>
      </c>
      <c r="F4500" s="4">
        <v>7</v>
      </c>
      <c r="G4500" s="9">
        <f>E4500*F4500</f>
        <v>272.65000000000003</v>
      </c>
      <c r="H4500" s="10"/>
    </row>
    <row r="4501" spans="1:8" ht="15" x14ac:dyDescent="0.25">
      <c r="A4501" s="8">
        <v>42488</v>
      </c>
      <c r="B4501" s="3">
        <v>2252</v>
      </c>
      <c r="C4501" s="4">
        <v>45</v>
      </c>
      <c r="D4501" s="4" t="s">
        <v>11</v>
      </c>
      <c r="E4501" s="4">
        <v>38.950000000000003</v>
      </c>
      <c r="F4501" s="4">
        <v>7</v>
      </c>
      <c r="G4501" s="9">
        <f>E4501*F4501</f>
        <v>272.65000000000003</v>
      </c>
      <c r="H4501" s="10"/>
    </row>
    <row r="4502" spans="1:8" ht="15" x14ac:dyDescent="0.25">
      <c r="A4502" s="8">
        <v>42489</v>
      </c>
      <c r="B4502" s="3">
        <v>2262</v>
      </c>
      <c r="C4502" s="4">
        <v>45</v>
      </c>
      <c r="D4502" s="4" t="s">
        <v>13</v>
      </c>
      <c r="E4502" s="4">
        <v>38.950000000000003</v>
      </c>
      <c r="F4502" s="4">
        <v>1</v>
      </c>
      <c r="G4502" s="9">
        <f>E4502*F4502</f>
        <v>38.950000000000003</v>
      </c>
      <c r="H4502" s="10"/>
    </row>
    <row r="4503" spans="1:8" ht="15" x14ac:dyDescent="0.25">
      <c r="A4503" s="8">
        <v>42490</v>
      </c>
      <c r="B4503" s="3">
        <v>2276</v>
      </c>
      <c r="C4503" s="4">
        <v>45</v>
      </c>
      <c r="D4503" s="4" t="s">
        <v>10</v>
      </c>
      <c r="E4503" s="4">
        <v>38.950000000000003</v>
      </c>
      <c r="F4503" s="4">
        <v>1</v>
      </c>
      <c r="G4503" s="9">
        <f>E4503*F4503</f>
        <v>38.950000000000003</v>
      </c>
      <c r="H4503" s="10"/>
    </row>
    <row r="4504" spans="1:8" ht="15" x14ac:dyDescent="0.25">
      <c r="A4504" s="8">
        <v>42493</v>
      </c>
      <c r="B4504" s="3">
        <v>2305</v>
      </c>
      <c r="C4504" s="4">
        <v>45</v>
      </c>
      <c r="D4504" s="4" t="s">
        <v>13</v>
      </c>
      <c r="E4504" s="4">
        <v>38.950000000000003</v>
      </c>
      <c r="F4504" s="4">
        <v>3</v>
      </c>
      <c r="G4504" s="9">
        <f>E4504*F4504</f>
        <v>116.85000000000001</v>
      </c>
      <c r="H4504" s="10"/>
    </row>
    <row r="4505" spans="1:8" ht="15" x14ac:dyDescent="0.25">
      <c r="A4505" s="8">
        <v>42494</v>
      </c>
      <c r="B4505" s="3">
        <v>2318</v>
      </c>
      <c r="C4505" s="4">
        <v>45</v>
      </c>
      <c r="D4505" s="4" t="s">
        <v>12</v>
      </c>
      <c r="E4505" s="4">
        <v>38.950000000000003</v>
      </c>
      <c r="F4505" s="4">
        <v>6</v>
      </c>
      <c r="G4505" s="9">
        <f>E4505*F4505</f>
        <v>233.70000000000002</v>
      </c>
      <c r="H4505" s="10"/>
    </row>
    <row r="4506" spans="1:8" ht="15" x14ac:dyDescent="0.25">
      <c r="A4506" s="8">
        <v>42494</v>
      </c>
      <c r="B4506" s="3">
        <v>2331</v>
      </c>
      <c r="C4506" s="4">
        <v>45</v>
      </c>
      <c r="D4506" s="4" t="s">
        <v>9</v>
      </c>
      <c r="E4506" s="4">
        <v>38.950000000000003</v>
      </c>
      <c r="F4506" s="4">
        <v>6</v>
      </c>
      <c r="G4506" s="9">
        <f>E4506*F4506</f>
        <v>233.70000000000002</v>
      </c>
      <c r="H4506" s="10"/>
    </row>
    <row r="4507" spans="1:8" ht="15" x14ac:dyDescent="0.25">
      <c r="A4507" s="8">
        <v>42494</v>
      </c>
      <c r="B4507" s="3">
        <v>2343</v>
      </c>
      <c r="C4507" s="4">
        <v>45</v>
      </c>
      <c r="D4507" s="4" t="s">
        <v>13</v>
      </c>
      <c r="E4507" s="4">
        <v>38.950000000000003</v>
      </c>
      <c r="F4507" s="4">
        <v>4</v>
      </c>
      <c r="G4507" s="9">
        <f>E4507*F4507</f>
        <v>155.80000000000001</v>
      </c>
      <c r="H4507" s="10"/>
    </row>
    <row r="4508" spans="1:8" ht="15" x14ac:dyDescent="0.25">
      <c r="A4508" s="8">
        <v>42495</v>
      </c>
      <c r="B4508" s="3">
        <v>2383</v>
      </c>
      <c r="C4508" s="4">
        <v>45</v>
      </c>
      <c r="D4508" s="4" t="s">
        <v>11</v>
      </c>
      <c r="E4508" s="4">
        <v>38.950000000000003</v>
      </c>
      <c r="F4508" s="4">
        <v>2</v>
      </c>
      <c r="G4508" s="9">
        <f>E4508*F4508</f>
        <v>77.900000000000006</v>
      </c>
      <c r="H4508" s="10"/>
    </row>
    <row r="4509" spans="1:8" ht="15" x14ac:dyDescent="0.25">
      <c r="A4509" s="8">
        <v>42495</v>
      </c>
      <c r="B4509" s="3">
        <v>2397</v>
      </c>
      <c r="C4509" s="4">
        <v>45</v>
      </c>
      <c r="D4509" s="4" t="s">
        <v>9</v>
      </c>
      <c r="E4509" s="4">
        <v>38.950000000000003</v>
      </c>
      <c r="F4509" s="4">
        <v>4</v>
      </c>
      <c r="G4509" s="9">
        <f>E4509*F4509</f>
        <v>155.80000000000001</v>
      </c>
      <c r="H4509" s="10"/>
    </row>
    <row r="4510" spans="1:8" ht="15" x14ac:dyDescent="0.25">
      <c r="A4510" s="8">
        <v>42500</v>
      </c>
      <c r="B4510" s="3">
        <v>2484</v>
      </c>
      <c r="C4510" s="4">
        <v>45</v>
      </c>
      <c r="D4510" s="4" t="s">
        <v>12</v>
      </c>
      <c r="E4510" s="4">
        <v>38.950000000000003</v>
      </c>
      <c r="F4510" s="4">
        <v>4</v>
      </c>
      <c r="G4510" s="9">
        <f>E4510*F4510</f>
        <v>155.80000000000001</v>
      </c>
      <c r="H4510" s="10"/>
    </row>
    <row r="4511" spans="1:8" ht="15" x14ac:dyDescent="0.25">
      <c r="A4511" s="8">
        <v>42507</v>
      </c>
      <c r="B4511" s="3">
        <v>2580</v>
      </c>
      <c r="C4511" s="4">
        <v>45</v>
      </c>
      <c r="D4511" s="4" t="s">
        <v>12</v>
      </c>
      <c r="E4511" s="4">
        <v>38.950000000000003</v>
      </c>
      <c r="F4511" s="4">
        <v>4</v>
      </c>
      <c r="G4511" s="9">
        <f>E4511*F4511</f>
        <v>155.80000000000001</v>
      </c>
      <c r="H4511" s="10"/>
    </row>
    <row r="4512" spans="1:8" ht="15" x14ac:dyDescent="0.25">
      <c r="A4512" s="8">
        <v>42507</v>
      </c>
      <c r="B4512" s="3">
        <v>2594</v>
      </c>
      <c r="C4512" s="4">
        <v>45</v>
      </c>
      <c r="D4512" s="4" t="s">
        <v>13</v>
      </c>
      <c r="E4512" s="4">
        <v>38.950000000000003</v>
      </c>
      <c r="F4512" s="4">
        <v>1</v>
      </c>
      <c r="G4512" s="9">
        <f>E4512*F4512</f>
        <v>38.950000000000003</v>
      </c>
      <c r="H4512" s="10"/>
    </row>
    <row r="4513" spans="1:8" ht="15" x14ac:dyDescent="0.25">
      <c r="A4513" s="8">
        <v>42509</v>
      </c>
      <c r="B4513" s="3">
        <v>2678</v>
      </c>
      <c r="C4513" s="4">
        <v>45</v>
      </c>
      <c r="D4513" s="4" t="s">
        <v>11</v>
      </c>
      <c r="E4513" s="4">
        <v>38.950000000000003</v>
      </c>
      <c r="F4513" s="4">
        <v>4</v>
      </c>
      <c r="G4513" s="9">
        <f>E4513*F4513</f>
        <v>155.80000000000001</v>
      </c>
      <c r="H4513" s="10"/>
    </row>
    <row r="4514" spans="1:8" ht="15" x14ac:dyDescent="0.25">
      <c r="A4514" s="8">
        <v>42509</v>
      </c>
      <c r="B4514" s="3">
        <v>2684</v>
      </c>
      <c r="C4514" s="4">
        <v>45</v>
      </c>
      <c r="D4514" s="4" t="s">
        <v>11</v>
      </c>
      <c r="E4514" s="4">
        <v>38.950000000000003</v>
      </c>
      <c r="F4514" s="4">
        <v>6</v>
      </c>
      <c r="G4514" s="9">
        <f>E4514*F4514</f>
        <v>233.70000000000002</v>
      </c>
      <c r="H4514" s="10"/>
    </row>
    <row r="4515" spans="1:8" ht="15" x14ac:dyDescent="0.25">
      <c r="A4515" s="8">
        <v>42511</v>
      </c>
      <c r="B4515" s="3">
        <v>2699</v>
      </c>
      <c r="C4515" s="4">
        <v>45</v>
      </c>
      <c r="D4515" s="4" t="s">
        <v>10</v>
      </c>
      <c r="E4515" s="4">
        <v>38.950000000000003</v>
      </c>
      <c r="F4515" s="4">
        <v>6</v>
      </c>
      <c r="G4515" s="9">
        <f>E4515*F4515</f>
        <v>233.70000000000002</v>
      </c>
      <c r="H4515" s="10"/>
    </row>
    <row r="4516" spans="1:8" ht="15" x14ac:dyDescent="0.25">
      <c r="A4516" s="8">
        <v>42514</v>
      </c>
      <c r="B4516" s="3">
        <v>2752</v>
      </c>
      <c r="C4516" s="4">
        <v>45</v>
      </c>
      <c r="D4516" s="4" t="s">
        <v>12</v>
      </c>
      <c r="E4516" s="4">
        <v>38.950000000000003</v>
      </c>
      <c r="F4516" s="4">
        <v>5</v>
      </c>
      <c r="G4516" s="9">
        <f>E4516*F4516</f>
        <v>194.75</v>
      </c>
      <c r="H4516" s="10"/>
    </row>
    <row r="4517" spans="1:8" ht="15" x14ac:dyDescent="0.25">
      <c r="A4517" s="8">
        <v>42517</v>
      </c>
      <c r="B4517" s="3">
        <v>2867</v>
      </c>
      <c r="C4517" s="4">
        <v>45</v>
      </c>
      <c r="D4517" s="4" t="s">
        <v>12</v>
      </c>
      <c r="E4517" s="4">
        <v>38.950000000000003</v>
      </c>
      <c r="F4517" s="4">
        <v>4</v>
      </c>
      <c r="G4517" s="9">
        <f>E4517*F4517</f>
        <v>155.80000000000001</v>
      </c>
      <c r="H4517" s="10"/>
    </row>
    <row r="4518" spans="1:8" ht="15" x14ac:dyDescent="0.25">
      <c r="A4518" s="8">
        <v>42524</v>
      </c>
      <c r="B4518" s="3">
        <v>2953</v>
      </c>
      <c r="C4518" s="4">
        <v>45</v>
      </c>
      <c r="D4518" s="4" t="s">
        <v>13</v>
      </c>
      <c r="E4518" s="4">
        <v>38.950000000000003</v>
      </c>
      <c r="F4518" s="4">
        <v>2</v>
      </c>
      <c r="G4518" s="9">
        <f>E4518*F4518</f>
        <v>77.900000000000006</v>
      </c>
      <c r="H4518" s="10"/>
    </row>
    <row r="4519" spans="1:8" ht="15" x14ac:dyDescent="0.25">
      <c r="A4519" s="8">
        <v>42530</v>
      </c>
      <c r="B4519" s="3">
        <v>3043</v>
      </c>
      <c r="C4519" s="4">
        <v>45</v>
      </c>
      <c r="D4519" s="4" t="s">
        <v>11</v>
      </c>
      <c r="E4519" s="4">
        <v>38.950000000000003</v>
      </c>
      <c r="F4519" s="4">
        <v>8</v>
      </c>
      <c r="G4519" s="9">
        <f>E4519*F4519</f>
        <v>311.60000000000002</v>
      </c>
      <c r="H4519" s="10"/>
    </row>
    <row r="4520" spans="1:8" ht="15" x14ac:dyDescent="0.25">
      <c r="A4520" s="8">
        <v>42530</v>
      </c>
      <c r="B4520" s="3">
        <v>3063</v>
      </c>
      <c r="C4520" s="4">
        <v>45</v>
      </c>
      <c r="D4520" s="4" t="s">
        <v>11</v>
      </c>
      <c r="E4520" s="4">
        <v>38.950000000000003</v>
      </c>
      <c r="F4520" s="4">
        <v>6</v>
      </c>
      <c r="G4520" s="9">
        <f>E4520*F4520</f>
        <v>233.70000000000002</v>
      </c>
      <c r="H4520" s="10"/>
    </row>
    <row r="4521" spans="1:8" ht="15" x14ac:dyDescent="0.25">
      <c r="A4521" s="8">
        <v>42531</v>
      </c>
      <c r="B4521" s="3">
        <v>3095</v>
      </c>
      <c r="C4521" s="4">
        <v>45</v>
      </c>
      <c r="D4521" s="4" t="s">
        <v>12</v>
      </c>
      <c r="E4521" s="4">
        <v>38.950000000000003</v>
      </c>
      <c r="F4521" s="4">
        <v>8</v>
      </c>
      <c r="G4521" s="9">
        <f>E4521*F4521</f>
        <v>311.60000000000002</v>
      </c>
      <c r="H4521" s="10"/>
    </row>
    <row r="4522" spans="1:8" ht="15" x14ac:dyDescent="0.25">
      <c r="A4522" s="8">
        <v>42531</v>
      </c>
      <c r="B4522" s="3">
        <v>3115</v>
      </c>
      <c r="C4522" s="4">
        <v>45</v>
      </c>
      <c r="D4522" s="4" t="s">
        <v>13</v>
      </c>
      <c r="E4522" s="4">
        <v>38.950000000000003</v>
      </c>
      <c r="F4522" s="4">
        <v>8</v>
      </c>
      <c r="G4522" s="9">
        <f>E4522*F4522</f>
        <v>311.60000000000002</v>
      </c>
      <c r="H4522" s="10"/>
    </row>
    <row r="4523" spans="1:8" ht="15" x14ac:dyDescent="0.25">
      <c r="A4523" s="8">
        <v>42532</v>
      </c>
      <c r="B4523" s="3">
        <v>3137</v>
      </c>
      <c r="C4523" s="4">
        <v>45</v>
      </c>
      <c r="D4523" s="4" t="s">
        <v>9</v>
      </c>
      <c r="E4523" s="4">
        <v>35.06</v>
      </c>
      <c r="F4523" s="4">
        <v>6</v>
      </c>
      <c r="G4523" s="9">
        <f>E4523*F4523</f>
        <v>210.36</v>
      </c>
      <c r="H4523" s="10"/>
    </row>
    <row r="4524" spans="1:8" ht="15" x14ac:dyDescent="0.25">
      <c r="A4524" s="8">
        <v>42532</v>
      </c>
      <c r="B4524" s="3">
        <v>3139</v>
      </c>
      <c r="C4524" s="4">
        <v>45</v>
      </c>
      <c r="D4524" s="4" t="s">
        <v>9</v>
      </c>
      <c r="E4524" s="4">
        <v>38.950000000000003</v>
      </c>
      <c r="F4524" s="4">
        <v>1</v>
      </c>
      <c r="G4524" s="9">
        <f>E4524*F4524</f>
        <v>38.950000000000003</v>
      </c>
      <c r="H4524" s="10"/>
    </row>
    <row r="4525" spans="1:8" ht="15" x14ac:dyDescent="0.25">
      <c r="A4525" s="8">
        <v>42535</v>
      </c>
      <c r="B4525" s="3">
        <v>3175</v>
      </c>
      <c r="C4525" s="4">
        <v>45</v>
      </c>
      <c r="D4525" s="4" t="s">
        <v>12</v>
      </c>
      <c r="E4525" s="4">
        <v>38.950000000000003</v>
      </c>
      <c r="F4525" s="4">
        <v>8</v>
      </c>
      <c r="G4525" s="9">
        <f>E4525*F4525</f>
        <v>311.60000000000002</v>
      </c>
      <c r="H4525" s="10"/>
    </row>
    <row r="4526" spans="1:8" ht="15" x14ac:dyDescent="0.25">
      <c r="A4526" s="8">
        <v>42535</v>
      </c>
      <c r="B4526" s="3">
        <v>3180</v>
      </c>
      <c r="C4526" s="4">
        <v>45</v>
      </c>
      <c r="D4526" s="4" t="s">
        <v>12</v>
      </c>
      <c r="E4526" s="4">
        <v>38.950000000000003</v>
      </c>
      <c r="F4526" s="4">
        <v>8</v>
      </c>
      <c r="G4526" s="9">
        <f>E4526*F4526</f>
        <v>311.60000000000002</v>
      </c>
      <c r="H4526" s="10"/>
    </row>
    <row r="4527" spans="1:8" ht="15" x14ac:dyDescent="0.25">
      <c r="A4527" s="8">
        <v>42535</v>
      </c>
      <c r="B4527" s="3">
        <v>3188</v>
      </c>
      <c r="C4527" s="4">
        <v>45</v>
      </c>
      <c r="D4527" s="4" t="s">
        <v>13</v>
      </c>
      <c r="E4527" s="4">
        <v>38.950000000000003</v>
      </c>
      <c r="F4527" s="4">
        <v>1</v>
      </c>
      <c r="G4527" s="9">
        <f>E4527*F4527</f>
        <v>38.950000000000003</v>
      </c>
      <c r="H4527" s="10"/>
    </row>
    <row r="4528" spans="1:8" ht="15" x14ac:dyDescent="0.25">
      <c r="A4528" s="8">
        <v>42536</v>
      </c>
      <c r="B4528" s="3">
        <v>3209</v>
      </c>
      <c r="C4528" s="4">
        <v>45</v>
      </c>
      <c r="D4528" s="4" t="s">
        <v>13</v>
      </c>
      <c r="E4528" s="4">
        <v>38.950000000000003</v>
      </c>
      <c r="F4528" s="4">
        <v>8</v>
      </c>
      <c r="G4528" s="9">
        <f>E4528*F4528</f>
        <v>311.60000000000002</v>
      </c>
      <c r="H4528" s="10"/>
    </row>
    <row r="4529" spans="1:8" ht="15" x14ac:dyDescent="0.25">
      <c r="A4529" s="8">
        <v>42536</v>
      </c>
      <c r="B4529" s="3">
        <v>3212</v>
      </c>
      <c r="C4529" s="4">
        <v>45</v>
      </c>
      <c r="D4529" s="4" t="s">
        <v>13</v>
      </c>
      <c r="E4529" s="4">
        <v>38.950000000000003</v>
      </c>
      <c r="F4529" s="4">
        <v>2</v>
      </c>
      <c r="G4529" s="9">
        <f>E4529*F4529</f>
        <v>77.900000000000006</v>
      </c>
      <c r="H4529" s="10"/>
    </row>
    <row r="4530" spans="1:8" ht="15" x14ac:dyDescent="0.25">
      <c r="A4530" s="8">
        <v>42536</v>
      </c>
      <c r="B4530" s="3">
        <v>3275</v>
      </c>
      <c r="C4530" s="4">
        <v>45</v>
      </c>
      <c r="D4530" s="4" t="s">
        <v>12</v>
      </c>
      <c r="E4530" s="4">
        <v>38.950000000000003</v>
      </c>
      <c r="F4530" s="4">
        <v>7</v>
      </c>
      <c r="G4530" s="9">
        <f>E4530*F4530</f>
        <v>272.65000000000003</v>
      </c>
      <c r="H4530" s="10"/>
    </row>
    <row r="4531" spans="1:8" ht="15" x14ac:dyDescent="0.25">
      <c r="A4531" s="8">
        <v>42538</v>
      </c>
      <c r="B4531" s="3">
        <v>3310</v>
      </c>
      <c r="C4531" s="4">
        <v>45</v>
      </c>
      <c r="D4531" s="4" t="s">
        <v>12</v>
      </c>
      <c r="E4531" s="4">
        <v>38.950000000000003</v>
      </c>
      <c r="F4531" s="4">
        <v>8</v>
      </c>
      <c r="G4531" s="9">
        <f>E4531*F4531</f>
        <v>311.60000000000002</v>
      </c>
      <c r="H4531" s="10"/>
    </row>
    <row r="4532" spans="1:8" ht="15" x14ac:dyDescent="0.25">
      <c r="A4532" s="8">
        <v>42540</v>
      </c>
      <c r="B4532" s="3">
        <v>3351</v>
      </c>
      <c r="C4532" s="4">
        <v>45</v>
      </c>
      <c r="D4532" s="4" t="s">
        <v>11</v>
      </c>
      <c r="E4532" s="4">
        <v>38.950000000000003</v>
      </c>
      <c r="F4532" s="4">
        <v>3</v>
      </c>
      <c r="G4532" s="9">
        <f>E4532*F4532</f>
        <v>116.85000000000001</v>
      </c>
      <c r="H4532" s="10"/>
    </row>
    <row r="4533" spans="1:8" ht="15" x14ac:dyDescent="0.25">
      <c r="A4533" s="8">
        <v>42543</v>
      </c>
      <c r="B4533" s="3">
        <v>3374</v>
      </c>
      <c r="C4533" s="4">
        <v>45</v>
      </c>
      <c r="D4533" s="4" t="s">
        <v>9</v>
      </c>
      <c r="E4533" s="4">
        <v>38.950000000000003</v>
      </c>
      <c r="F4533" s="4">
        <v>4</v>
      </c>
      <c r="G4533" s="9">
        <f>E4533*F4533</f>
        <v>155.80000000000001</v>
      </c>
      <c r="H4533" s="10"/>
    </row>
    <row r="4534" spans="1:8" ht="15" x14ac:dyDescent="0.25">
      <c r="A4534" s="8">
        <v>42543</v>
      </c>
      <c r="B4534" s="3">
        <v>3400</v>
      </c>
      <c r="C4534" s="4">
        <v>45</v>
      </c>
      <c r="D4534" s="4" t="s">
        <v>12</v>
      </c>
      <c r="E4534" s="4">
        <v>38.950000000000003</v>
      </c>
      <c r="F4534" s="4">
        <v>1</v>
      </c>
      <c r="G4534" s="9">
        <f>E4534*F4534</f>
        <v>38.950000000000003</v>
      </c>
      <c r="H4534" s="10"/>
    </row>
    <row r="4535" spans="1:8" ht="15" x14ac:dyDescent="0.25">
      <c r="A4535" s="8">
        <v>42543</v>
      </c>
      <c r="B4535" s="3">
        <v>3401</v>
      </c>
      <c r="C4535" s="4">
        <v>45</v>
      </c>
      <c r="D4535" s="4" t="s">
        <v>13</v>
      </c>
      <c r="E4535" s="4">
        <v>38.950000000000003</v>
      </c>
      <c r="F4535" s="4">
        <v>1</v>
      </c>
      <c r="G4535" s="9">
        <f>E4535*F4535</f>
        <v>38.950000000000003</v>
      </c>
      <c r="H4535" s="10"/>
    </row>
    <row r="4536" spans="1:8" ht="15" x14ac:dyDescent="0.25">
      <c r="A4536" s="8">
        <v>42548</v>
      </c>
      <c r="B4536" s="3">
        <v>3449</v>
      </c>
      <c r="C4536" s="4">
        <v>45</v>
      </c>
      <c r="D4536" s="4" t="s">
        <v>10</v>
      </c>
      <c r="E4536" s="4">
        <v>38.950000000000003</v>
      </c>
      <c r="F4536" s="4">
        <v>3</v>
      </c>
      <c r="G4536" s="9">
        <f>E4536*F4536</f>
        <v>116.85000000000001</v>
      </c>
      <c r="H4536" s="10"/>
    </row>
    <row r="4537" spans="1:8" ht="15" x14ac:dyDescent="0.25">
      <c r="A4537" s="8">
        <v>42549</v>
      </c>
      <c r="B4537" s="3">
        <v>3461</v>
      </c>
      <c r="C4537" s="4">
        <v>45</v>
      </c>
      <c r="D4537" s="4" t="s">
        <v>12</v>
      </c>
      <c r="E4537" s="4">
        <v>38.950000000000003</v>
      </c>
      <c r="F4537" s="4">
        <v>5</v>
      </c>
      <c r="G4537" s="9">
        <f>E4537*F4537</f>
        <v>194.75</v>
      </c>
      <c r="H4537" s="10"/>
    </row>
    <row r="4538" spans="1:8" ht="15" x14ac:dyDescent="0.25">
      <c r="A4538" s="8">
        <v>42549</v>
      </c>
      <c r="B4538" s="3">
        <v>3462</v>
      </c>
      <c r="C4538" s="4">
        <v>45</v>
      </c>
      <c r="D4538" s="4" t="s">
        <v>13</v>
      </c>
      <c r="E4538" s="4">
        <v>38.950000000000003</v>
      </c>
      <c r="F4538" s="4">
        <v>2</v>
      </c>
      <c r="G4538" s="9">
        <f>E4538*F4538</f>
        <v>77.900000000000006</v>
      </c>
      <c r="H4538" s="10"/>
    </row>
    <row r="4539" spans="1:8" ht="15" x14ac:dyDescent="0.25">
      <c r="A4539" s="8">
        <v>42381</v>
      </c>
      <c r="B4539" s="3">
        <v>94</v>
      </c>
      <c r="C4539" s="4">
        <v>46</v>
      </c>
      <c r="D4539" s="4" t="s">
        <v>11</v>
      </c>
      <c r="E4539" s="4">
        <v>55.95</v>
      </c>
      <c r="F4539" s="4">
        <v>24</v>
      </c>
      <c r="G4539" s="9">
        <f>E4539*F4539</f>
        <v>1342.8000000000002</v>
      </c>
      <c r="H4539" s="10"/>
    </row>
    <row r="4540" spans="1:8" ht="15" x14ac:dyDescent="0.25">
      <c r="A4540" s="8">
        <v>42381</v>
      </c>
      <c r="B4540" s="3">
        <v>94</v>
      </c>
      <c r="C4540" s="4">
        <v>46</v>
      </c>
      <c r="D4540" s="4" t="s">
        <v>11</v>
      </c>
      <c r="E4540" s="4">
        <v>55.95</v>
      </c>
      <c r="F4540" s="4">
        <v>23</v>
      </c>
      <c r="G4540" s="9">
        <f>E4540*F4540</f>
        <v>1286.8500000000001</v>
      </c>
      <c r="H4540" s="10"/>
    </row>
    <row r="4541" spans="1:8" ht="15" x14ac:dyDescent="0.25">
      <c r="A4541" s="8">
        <v>42384</v>
      </c>
      <c r="B4541" s="3">
        <v>143</v>
      </c>
      <c r="C4541" s="4">
        <v>46</v>
      </c>
      <c r="D4541" s="4" t="s">
        <v>9</v>
      </c>
      <c r="E4541" s="4">
        <v>55.95</v>
      </c>
      <c r="F4541" s="4">
        <v>2</v>
      </c>
      <c r="G4541" s="9">
        <f>E4541*F4541</f>
        <v>111.9</v>
      </c>
      <c r="H4541" s="10"/>
    </row>
    <row r="4542" spans="1:8" ht="15" x14ac:dyDescent="0.25">
      <c r="A4542" s="8">
        <v>42388</v>
      </c>
      <c r="B4542" s="3">
        <v>237</v>
      </c>
      <c r="C4542" s="4">
        <v>46</v>
      </c>
      <c r="D4542" s="4" t="s">
        <v>11</v>
      </c>
      <c r="E4542" s="4">
        <v>55.95</v>
      </c>
      <c r="F4542" s="4">
        <v>16</v>
      </c>
      <c r="G4542" s="9">
        <f>E4542*F4542</f>
        <v>895.2</v>
      </c>
      <c r="H4542" s="10"/>
    </row>
    <row r="4543" spans="1:8" ht="15" x14ac:dyDescent="0.25">
      <c r="A4543" s="8">
        <v>42389</v>
      </c>
      <c r="B4543" s="3">
        <v>257</v>
      </c>
      <c r="C4543" s="4">
        <v>46</v>
      </c>
      <c r="D4543" s="4" t="s">
        <v>12</v>
      </c>
      <c r="E4543" s="4">
        <v>55.95</v>
      </c>
      <c r="F4543" s="4">
        <v>4</v>
      </c>
      <c r="G4543" s="9">
        <f>E4543*F4543</f>
        <v>223.8</v>
      </c>
      <c r="H4543" s="10"/>
    </row>
    <row r="4544" spans="1:8" ht="15" x14ac:dyDescent="0.25">
      <c r="A4544" s="8">
        <v>42397</v>
      </c>
      <c r="B4544" s="3">
        <v>399</v>
      </c>
      <c r="C4544" s="4">
        <v>46</v>
      </c>
      <c r="D4544" s="4" t="s">
        <v>13</v>
      </c>
      <c r="E4544" s="4">
        <v>55.95</v>
      </c>
      <c r="F4544" s="4">
        <v>14</v>
      </c>
      <c r="G4544" s="9">
        <f>E4544*F4544</f>
        <v>783.30000000000007</v>
      </c>
      <c r="H4544" s="10"/>
    </row>
    <row r="4545" spans="1:8" ht="15" x14ac:dyDescent="0.25">
      <c r="A4545" s="8">
        <v>42397</v>
      </c>
      <c r="B4545" s="3">
        <v>401</v>
      </c>
      <c r="C4545" s="4">
        <v>46</v>
      </c>
      <c r="D4545" s="4" t="s">
        <v>13</v>
      </c>
      <c r="E4545" s="4">
        <v>55.95</v>
      </c>
      <c r="F4545" s="4">
        <v>29</v>
      </c>
      <c r="G4545" s="9">
        <f>E4545*F4545</f>
        <v>1622.5500000000002</v>
      </c>
      <c r="H4545" s="10"/>
    </row>
    <row r="4546" spans="1:8" ht="15" x14ac:dyDescent="0.25">
      <c r="A4546" s="8">
        <v>42409</v>
      </c>
      <c r="B4546" s="3">
        <v>521</v>
      </c>
      <c r="C4546" s="4">
        <v>46</v>
      </c>
      <c r="D4546" s="4" t="s">
        <v>10</v>
      </c>
      <c r="E4546" s="4">
        <v>55.95</v>
      </c>
      <c r="F4546" s="4">
        <v>10</v>
      </c>
      <c r="G4546" s="9">
        <f>E4546*F4546</f>
        <v>559.5</v>
      </c>
      <c r="H4546" s="10"/>
    </row>
    <row r="4547" spans="1:8" ht="15" x14ac:dyDescent="0.25">
      <c r="A4547" s="8">
        <v>42410</v>
      </c>
      <c r="B4547" s="3">
        <v>533</v>
      </c>
      <c r="C4547" s="4">
        <v>46</v>
      </c>
      <c r="D4547" s="4" t="s">
        <v>13</v>
      </c>
      <c r="E4547" s="4">
        <v>50.36</v>
      </c>
      <c r="F4547" s="4">
        <v>14</v>
      </c>
      <c r="G4547" s="9">
        <f>E4547*F4547</f>
        <v>705.04</v>
      </c>
      <c r="H4547" s="10"/>
    </row>
    <row r="4548" spans="1:8" ht="15" x14ac:dyDescent="0.25">
      <c r="A4548" s="8">
        <v>42411</v>
      </c>
      <c r="B4548" s="3">
        <v>553</v>
      </c>
      <c r="C4548" s="4">
        <v>46</v>
      </c>
      <c r="D4548" s="4" t="s">
        <v>13</v>
      </c>
      <c r="E4548" s="4">
        <v>55.95</v>
      </c>
      <c r="F4548" s="4">
        <v>19</v>
      </c>
      <c r="G4548" s="9">
        <f>E4548*F4548</f>
        <v>1063.05</v>
      </c>
      <c r="H4548" s="10"/>
    </row>
    <row r="4549" spans="1:8" ht="15" x14ac:dyDescent="0.25">
      <c r="A4549" s="8">
        <v>42411</v>
      </c>
      <c r="B4549" s="3">
        <v>571</v>
      </c>
      <c r="C4549" s="4">
        <v>46</v>
      </c>
      <c r="D4549" s="4" t="s">
        <v>12</v>
      </c>
      <c r="E4549" s="4">
        <v>55.95</v>
      </c>
      <c r="F4549" s="4">
        <v>6</v>
      </c>
      <c r="G4549" s="9">
        <f>E4549*F4549</f>
        <v>335.70000000000005</v>
      </c>
      <c r="H4549" s="10"/>
    </row>
    <row r="4550" spans="1:8" ht="15" x14ac:dyDescent="0.25">
      <c r="A4550" s="8">
        <v>42411</v>
      </c>
      <c r="B4550" s="3">
        <v>572</v>
      </c>
      <c r="C4550" s="4">
        <v>46</v>
      </c>
      <c r="D4550" s="4" t="s">
        <v>13</v>
      </c>
      <c r="E4550" s="4">
        <v>55.95</v>
      </c>
      <c r="F4550" s="4">
        <v>29</v>
      </c>
      <c r="G4550" s="9">
        <f>E4550*F4550</f>
        <v>1622.5500000000002</v>
      </c>
      <c r="H4550" s="10"/>
    </row>
    <row r="4551" spans="1:8" ht="15" x14ac:dyDescent="0.25">
      <c r="A4551" s="8">
        <v>42415</v>
      </c>
      <c r="B4551" s="3">
        <v>621</v>
      </c>
      <c r="C4551" s="4">
        <v>46</v>
      </c>
      <c r="D4551" s="4" t="s">
        <v>11</v>
      </c>
      <c r="E4551" s="4">
        <v>55.95</v>
      </c>
      <c r="F4551" s="4">
        <v>21</v>
      </c>
      <c r="G4551" s="9">
        <f>E4551*F4551</f>
        <v>1174.95</v>
      </c>
      <c r="H4551" s="10"/>
    </row>
    <row r="4552" spans="1:8" ht="15" x14ac:dyDescent="0.25">
      <c r="A4552" s="8">
        <v>42418</v>
      </c>
      <c r="B4552" s="3">
        <v>632</v>
      </c>
      <c r="C4552" s="4">
        <v>46</v>
      </c>
      <c r="D4552" s="4" t="s">
        <v>12</v>
      </c>
      <c r="E4552" s="4">
        <v>55.95</v>
      </c>
      <c r="F4552" s="4">
        <v>9</v>
      </c>
      <c r="G4552" s="9">
        <f>E4552*F4552</f>
        <v>503.55</v>
      </c>
      <c r="H4552" s="10"/>
    </row>
    <row r="4553" spans="1:8" ht="15" x14ac:dyDescent="0.25">
      <c r="A4553" s="8">
        <v>42423</v>
      </c>
      <c r="B4553" s="3">
        <v>700</v>
      </c>
      <c r="C4553" s="4">
        <v>46</v>
      </c>
      <c r="D4553" s="4" t="s">
        <v>11</v>
      </c>
      <c r="E4553" s="4">
        <v>55.95</v>
      </c>
      <c r="F4553" s="4">
        <v>17</v>
      </c>
      <c r="G4553" s="9">
        <f>E4553*F4553</f>
        <v>951.15000000000009</v>
      </c>
      <c r="H4553" s="10"/>
    </row>
    <row r="4554" spans="1:8" ht="15" x14ac:dyDescent="0.25">
      <c r="A4554" s="8">
        <v>42425</v>
      </c>
      <c r="B4554" s="3">
        <v>735</v>
      </c>
      <c r="C4554" s="4">
        <v>46</v>
      </c>
      <c r="D4554" s="4" t="s">
        <v>12</v>
      </c>
      <c r="E4554" s="4">
        <v>55.95</v>
      </c>
      <c r="F4554" s="4">
        <v>23</v>
      </c>
      <c r="G4554" s="9">
        <f>E4554*F4554</f>
        <v>1286.8500000000001</v>
      </c>
      <c r="H4554" s="10"/>
    </row>
    <row r="4555" spans="1:8" ht="15" x14ac:dyDescent="0.25">
      <c r="A4555" s="8">
        <v>42425</v>
      </c>
      <c r="B4555" s="3">
        <v>765</v>
      </c>
      <c r="C4555" s="4">
        <v>46</v>
      </c>
      <c r="D4555" s="4" t="s">
        <v>13</v>
      </c>
      <c r="E4555" s="4">
        <v>55.95</v>
      </c>
      <c r="F4555" s="4">
        <v>19</v>
      </c>
      <c r="G4555" s="9">
        <f>E4555*F4555</f>
        <v>1063.05</v>
      </c>
      <c r="H4555" s="10"/>
    </row>
    <row r="4556" spans="1:8" ht="15" x14ac:dyDescent="0.25">
      <c r="A4556" s="8">
        <v>42425</v>
      </c>
      <c r="B4556" s="3">
        <v>810</v>
      </c>
      <c r="C4556" s="4">
        <v>46</v>
      </c>
      <c r="D4556" s="4" t="s">
        <v>9</v>
      </c>
      <c r="E4556" s="4">
        <v>55.95</v>
      </c>
      <c r="F4556" s="4">
        <v>4</v>
      </c>
      <c r="G4556" s="9">
        <f>E4556*F4556</f>
        <v>223.8</v>
      </c>
      <c r="H4556" s="10"/>
    </row>
    <row r="4557" spans="1:8" ht="15" x14ac:dyDescent="0.25">
      <c r="A4557" s="8">
        <v>42426</v>
      </c>
      <c r="B4557" s="3">
        <v>880</v>
      </c>
      <c r="C4557" s="4">
        <v>46</v>
      </c>
      <c r="D4557" s="4" t="s">
        <v>9</v>
      </c>
      <c r="E4557" s="4">
        <v>50.36</v>
      </c>
      <c r="F4557" s="4">
        <v>21</v>
      </c>
      <c r="G4557" s="9">
        <f>E4557*F4557</f>
        <v>1057.56</v>
      </c>
      <c r="H4557" s="10"/>
    </row>
    <row r="4558" spans="1:8" ht="15" x14ac:dyDescent="0.25">
      <c r="A4558" s="8">
        <v>42431</v>
      </c>
      <c r="B4558" s="3">
        <v>994</v>
      </c>
      <c r="C4558" s="4">
        <v>46</v>
      </c>
      <c r="D4558" s="4" t="s">
        <v>12</v>
      </c>
      <c r="E4558" s="4">
        <v>55.95</v>
      </c>
      <c r="F4558" s="4">
        <v>9</v>
      </c>
      <c r="G4558" s="9">
        <f>E4558*F4558</f>
        <v>503.55</v>
      </c>
      <c r="H4558" s="10"/>
    </row>
    <row r="4559" spans="1:8" ht="15" x14ac:dyDescent="0.25">
      <c r="A4559" s="8">
        <v>42431</v>
      </c>
      <c r="B4559" s="3">
        <v>1027</v>
      </c>
      <c r="C4559" s="4">
        <v>46</v>
      </c>
      <c r="D4559" s="4" t="s">
        <v>13</v>
      </c>
      <c r="E4559" s="4">
        <v>55.95</v>
      </c>
      <c r="F4559" s="4">
        <v>11</v>
      </c>
      <c r="G4559" s="9">
        <f>E4559*F4559</f>
        <v>615.45000000000005</v>
      </c>
      <c r="H4559" s="10"/>
    </row>
    <row r="4560" spans="1:8" ht="15" x14ac:dyDescent="0.25">
      <c r="A4560" s="8">
        <v>42432</v>
      </c>
      <c r="B4560" s="3">
        <v>1042</v>
      </c>
      <c r="C4560" s="4">
        <v>46</v>
      </c>
      <c r="D4560" s="4" t="s">
        <v>10</v>
      </c>
      <c r="E4560" s="4">
        <v>55.95</v>
      </c>
      <c r="F4560" s="4">
        <v>29</v>
      </c>
      <c r="G4560" s="9">
        <f>E4560*F4560</f>
        <v>1622.5500000000002</v>
      </c>
      <c r="H4560" s="10"/>
    </row>
    <row r="4561" spans="1:8" ht="15" x14ac:dyDescent="0.25">
      <c r="A4561" s="8">
        <v>42432</v>
      </c>
      <c r="B4561" s="3">
        <v>1054</v>
      </c>
      <c r="C4561" s="4">
        <v>46</v>
      </c>
      <c r="D4561" s="4" t="s">
        <v>10</v>
      </c>
      <c r="E4561" s="4">
        <v>55.95</v>
      </c>
      <c r="F4561" s="4">
        <v>18</v>
      </c>
      <c r="G4561" s="9">
        <f>E4561*F4561</f>
        <v>1007.1</v>
      </c>
      <c r="H4561" s="10"/>
    </row>
    <row r="4562" spans="1:8" ht="15" x14ac:dyDescent="0.25">
      <c r="A4562" s="8">
        <v>42436</v>
      </c>
      <c r="B4562" s="3">
        <v>1104</v>
      </c>
      <c r="C4562" s="4">
        <v>46</v>
      </c>
      <c r="D4562" s="4" t="s">
        <v>11</v>
      </c>
      <c r="E4562" s="4">
        <v>50.36</v>
      </c>
      <c r="F4562" s="4">
        <v>15</v>
      </c>
      <c r="G4562" s="9">
        <f>E4562*F4562</f>
        <v>755.4</v>
      </c>
      <c r="H4562" s="10"/>
    </row>
    <row r="4563" spans="1:8" ht="15" x14ac:dyDescent="0.25">
      <c r="A4563" s="8">
        <v>42437</v>
      </c>
      <c r="B4563" s="3">
        <v>1200</v>
      </c>
      <c r="C4563" s="4">
        <v>46</v>
      </c>
      <c r="D4563" s="4" t="s">
        <v>12</v>
      </c>
      <c r="E4563" s="4">
        <v>55.95</v>
      </c>
      <c r="F4563" s="4">
        <v>19</v>
      </c>
      <c r="G4563" s="9">
        <f>E4563*F4563</f>
        <v>1063.05</v>
      </c>
      <c r="H4563" s="10"/>
    </row>
    <row r="4564" spans="1:8" ht="15" x14ac:dyDescent="0.25">
      <c r="A4564" s="8">
        <v>42438</v>
      </c>
      <c r="B4564" s="3">
        <v>1253</v>
      </c>
      <c r="C4564" s="4">
        <v>46</v>
      </c>
      <c r="D4564" s="4" t="s">
        <v>12</v>
      </c>
      <c r="E4564" s="4">
        <v>55.95</v>
      </c>
      <c r="F4564" s="4">
        <v>21</v>
      </c>
      <c r="G4564" s="9">
        <f>E4564*F4564</f>
        <v>1174.95</v>
      </c>
      <c r="H4564" s="10"/>
    </row>
    <row r="4565" spans="1:8" ht="15" x14ac:dyDescent="0.25">
      <c r="A4565" s="8">
        <v>42438</v>
      </c>
      <c r="B4565" s="3">
        <v>1261</v>
      </c>
      <c r="C4565" s="4">
        <v>46</v>
      </c>
      <c r="D4565" s="4" t="s">
        <v>9</v>
      </c>
      <c r="E4565" s="4">
        <v>55.95</v>
      </c>
      <c r="F4565" s="4">
        <v>17</v>
      </c>
      <c r="G4565" s="9">
        <f>E4565*F4565</f>
        <v>951.15000000000009</v>
      </c>
      <c r="H4565" s="10"/>
    </row>
    <row r="4566" spans="1:8" ht="15" x14ac:dyDescent="0.25">
      <c r="A4566" s="8">
        <v>42440</v>
      </c>
      <c r="B4566" s="3">
        <v>1310</v>
      </c>
      <c r="C4566" s="4">
        <v>46</v>
      </c>
      <c r="D4566" s="4" t="s">
        <v>12</v>
      </c>
      <c r="E4566" s="4">
        <v>55.95</v>
      </c>
      <c r="F4566" s="4">
        <v>13</v>
      </c>
      <c r="G4566" s="9">
        <f>E4566*F4566</f>
        <v>727.35</v>
      </c>
      <c r="H4566" s="10"/>
    </row>
    <row r="4567" spans="1:8" ht="15" x14ac:dyDescent="0.25">
      <c r="A4567" s="8">
        <v>42442</v>
      </c>
      <c r="B4567" s="3">
        <v>1337</v>
      </c>
      <c r="C4567" s="4">
        <v>46</v>
      </c>
      <c r="D4567" s="4" t="s">
        <v>11</v>
      </c>
      <c r="E4567" s="4">
        <v>50.36</v>
      </c>
      <c r="F4567" s="4">
        <v>10</v>
      </c>
      <c r="G4567" s="9">
        <f>E4567*F4567</f>
        <v>503.6</v>
      </c>
      <c r="H4567" s="10"/>
    </row>
    <row r="4568" spans="1:8" ht="15" x14ac:dyDescent="0.25">
      <c r="A4568" s="8">
        <v>42446</v>
      </c>
      <c r="B4568" s="3">
        <v>1410</v>
      </c>
      <c r="C4568" s="4">
        <v>46</v>
      </c>
      <c r="D4568" s="4" t="s">
        <v>9</v>
      </c>
      <c r="E4568" s="4">
        <v>55.95</v>
      </c>
      <c r="F4568" s="4">
        <v>11</v>
      </c>
      <c r="G4568" s="9">
        <f>E4568*F4568</f>
        <v>615.45000000000005</v>
      </c>
      <c r="H4568" s="10"/>
    </row>
    <row r="4569" spans="1:8" ht="15" x14ac:dyDescent="0.25">
      <c r="A4569" s="8">
        <v>42447</v>
      </c>
      <c r="B4569" s="3">
        <v>1420</v>
      </c>
      <c r="C4569" s="4">
        <v>46</v>
      </c>
      <c r="D4569" s="4" t="s">
        <v>12</v>
      </c>
      <c r="E4569" s="4">
        <v>55.95</v>
      </c>
      <c r="F4569" s="4">
        <v>12</v>
      </c>
      <c r="G4569" s="9">
        <f>E4569*F4569</f>
        <v>671.40000000000009</v>
      </c>
      <c r="H4569" s="10"/>
    </row>
    <row r="4570" spans="1:8" ht="15" x14ac:dyDescent="0.25">
      <c r="A4570" s="8">
        <v>42448</v>
      </c>
      <c r="B4570" s="3">
        <v>1435</v>
      </c>
      <c r="C4570" s="4">
        <v>46</v>
      </c>
      <c r="D4570" s="4" t="s">
        <v>9</v>
      </c>
      <c r="E4570" s="4">
        <v>44.76</v>
      </c>
      <c r="F4570" s="4">
        <v>20</v>
      </c>
      <c r="G4570" s="9">
        <f>E4570*F4570</f>
        <v>895.19999999999993</v>
      </c>
      <c r="H4570" s="10"/>
    </row>
    <row r="4571" spans="1:8" ht="15" x14ac:dyDescent="0.25">
      <c r="A4571" s="8">
        <v>42450</v>
      </c>
      <c r="B4571" s="3">
        <v>1457</v>
      </c>
      <c r="C4571" s="4">
        <v>46</v>
      </c>
      <c r="D4571" s="4" t="s">
        <v>11</v>
      </c>
      <c r="E4571" s="4">
        <v>55.95</v>
      </c>
      <c r="F4571" s="4">
        <v>9</v>
      </c>
      <c r="G4571" s="9">
        <f>E4571*F4571</f>
        <v>503.55</v>
      </c>
      <c r="H4571" s="10"/>
    </row>
    <row r="4572" spans="1:8" ht="15" x14ac:dyDescent="0.25">
      <c r="A4572" s="8">
        <v>42450</v>
      </c>
      <c r="B4572" s="3">
        <v>1457</v>
      </c>
      <c r="C4572" s="4">
        <v>46</v>
      </c>
      <c r="D4572" s="4" t="s">
        <v>11</v>
      </c>
      <c r="E4572" s="4">
        <v>55.95</v>
      </c>
      <c r="F4572" s="4">
        <v>21</v>
      </c>
      <c r="G4572" s="9">
        <f>E4572*F4572</f>
        <v>1174.95</v>
      </c>
      <c r="H4572" s="10"/>
    </row>
    <row r="4573" spans="1:8" ht="15" x14ac:dyDescent="0.25">
      <c r="A4573" s="8">
        <v>42450</v>
      </c>
      <c r="B4573" s="3">
        <v>1463</v>
      </c>
      <c r="C4573" s="4">
        <v>46</v>
      </c>
      <c r="D4573" s="4" t="s">
        <v>10</v>
      </c>
      <c r="E4573" s="4">
        <v>55.95</v>
      </c>
      <c r="F4573" s="4">
        <v>20</v>
      </c>
      <c r="G4573" s="9">
        <f>E4573*F4573</f>
        <v>1119</v>
      </c>
      <c r="H4573" s="10"/>
    </row>
    <row r="4574" spans="1:8" ht="15" x14ac:dyDescent="0.25">
      <c r="A4574" s="8">
        <v>42451</v>
      </c>
      <c r="B4574" s="3">
        <v>1495</v>
      </c>
      <c r="C4574" s="4">
        <v>46</v>
      </c>
      <c r="D4574" s="4" t="s">
        <v>12</v>
      </c>
      <c r="E4574" s="4">
        <v>50.36</v>
      </c>
      <c r="F4574" s="4">
        <v>29</v>
      </c>
      <c r="G4574" s="9">
        <f>E4574*F4574</f>
        <v>1460.44</v>
      </c>
      <c r="H4574" s="10"/>
    </row>
    <row r="4575" spans="1:8" ht="15" x14ac:dyDescent="0.25">
      <c r="A4575" s="8">
        <v>42459</v>
      </c>
      <c r="B4575" s="3">
        <v>1767</v>
      </c>
      <c r="C4575" s="4">
        <v>46</v>
      </c>
      <c r="D4575" s="4" t="s">
        <v>12</v>
      </c>
      <c r="E4575" s="4">
        <v>55.95</v>
      </c>
      <c r="F4575" s="4">
        <v>5</v>
      </c>
      <c r="G4575" s="9">
        <f>E4575*F4575</f>
        <v>279.75</v>
      </c>
      <c r="H4575" s="10"/>
    </row>
    <row r="4576" spans="1:8" ht="15" x14ac:dyDescent="0.25">
      <c r="A4576" s="8">
        <v>42460</v>
      </c>
      <c r="B4576" s="3">
        <v>1776</v>
      </c>
      <c r="C4576" s="4">
        <v>46</v>
      </c>
      <c r="D4576" s="4" t="s">
        <v>11</v>
      </c>
      <c r="E4576" s="4">
        <v>55.95</v>
      </c>
      <c r="F4576" s="4">
        <v>27</v>
      </c>
      <c r="G4576" s="9">
        <f>E4576*F4576</f>
        <v>1510.65</v>
      </c>
      <c r="H4576" s="10"/>
    </row>
    <row r="4577" spans="1:8" ht="15" x14ac:dyDescent="0.25">
      <c r="A4577" s="8">
        <v>42460</v>
      </c>
      <c r="B4577" s="3">
        <v>1787</v>
      </c>
      <c r="C4577" s="4">
        <v>46</v>
      </c>
      <c r="D4577" s="4" t="s">
        <v>11</v>
      </c>
      <c r="E4577" s="4">
        <v>55.95</v>
      </c>
      <c r="F4577" s="4">
        <v>31</v>
      </c>
      <c r="G4577" s="9">
        <f>E4577*F4577</f>
        <v>1734.45</v>
      </c>
      <c r="H4577" s="10"/>
    </row>
    <row r="4578" spans="1:8" ht="15" x14ac:dyDescent="0.25">
      <c r="A4578" s="8">
        <v>42460</v>
      </c>
      <c r="B4578" s="3">
        <v>1788</v>
      </c>
      <c r="C4578" s="4">
        <v>46</v>
      </c>
      <c r="D4578" s="4" t="s">
        <v>10</v>
      </c>
      <c r="E4578" s="4">
        <v>55.95</v>
      </c>
      <c r="F4578" s="4">
        <v>37</v>
      </c>
      <c r="G4578" s="9">
        <f>E4578*F4578</f>
        <v>2070.15</v>
      </c>
      <c r="H4578" s="10"/>
    </row>
    <row r="4579" spans="1:8" ht="15" x14ac:dyDescent="0.25">
      <c r="A4579" s="8">
        <v>42462</v>
      </c>
      <c r="B4579" s="3">
        <v>1799</v>
      </c>
      <c r="C4579" s="4">
        <v>46</v>
      </c>
      <c r="D4579" s="4" t="s">
        <v>10</v>
      </c>
      <c r="E4579" s="4">
        <v>55.95</v>
      </c>
      <c r="F4579" s="4">
        <v>11</v>
      </c>
      <c r="G4579" s="9">
        <f>E4579*F4579</f>
        <v>615.45000000000005</v>
      </c>
      <c r="H4579" s="10"/>
    </row>
    <row r="4580" spans="1:8" ht="15" x14ac:dyDescent="0.25">
      <c r="A4580" s="8">
        <v>42467</v>
      </c>
      <c r="B4580" s="3">
        <v>1863</v>
      </c>
      <c r="C4580" s="4">
        <v>46</v>
      </c>
      <c r="D4580" s="4" t="s">
        <v>11</v>
      </c>
      <c r="E4580" s="4">
        <v>55.95</v>
      </c>
      <c r="F4580" s="4">
        <v>30</v>
      </c>
      <c r="G4580" s="9">
        <f>E4580*F4580</f>
        <v>1678.5</v>
      </c>
      <c r="H4580" s="10"/>
    </row>
    <row r="4581" spans="1:8" ht="15" x14ac:dyDescent="0.25">
      <c r="A4581" s="8">
        <v>42467</v>
      </c>
      <c r="B4581" s="3">
        <v>1865</v>
      </c>
      <c r="C4581" s="4">
        <v>46</v>
      </c>
      <c r="D4581" s="4" t="s">
        <v>9</v>
      </c>
      <c r="E4581" s="4">
        <v>55.95</v>
      </c>
      <c r="F4581" s="4">
        <v>7</v>
      </c>
      <c r="G4581" s="9">
        <f>E4581*F4581</f>
        <v>391.65000000000003</v>
      </c>
      <c r="H4581" s="10"/>
    </row>
    <row r="4582" spans="1:8" ht="15" x14ac:dyDescent="0.25">
      <c r="A4582" s="8">
        <v>42467</v>
      </c>
      <c r="B4582" s="3">
        <v>1893</v>
      </c>
      <c r="C4582" s="4">
        <v>46</v>
      </c>
      <c r="D4582" s="4" t="s">
        <v>9</v>
      </c>
      <c r="E4582" s="4">
        <v>55.95</v>
      </c>
      <c r="F4582" s="4">
        <v>9</v>
      </c>
      <c r="G4582" s="9">
        <f>E4582*F4582</f>
        <v>503.55</v>
      </c>
      <c r="H4582" s="10"/>
    </row>
    <row r="4583" spans="1:8" ht="15" x14ac:dyDescent="0.25">
      <c r="A4583" s="8">
        <v>42469</v>
      </c>
      <c r="B4583" s="3">
        <v>1942</v>
      </c>
      <c r="C4583" s="4">
        <v>46</v>
      </c>
      <c r="D4583" s="4" t="s">
        <v>9</v>
      </c>
      <c r="E4583" s="4">
        <v>55.95</v>
      </c>
      <c r="F4583" s="4">
        <v>35</v>
      </c>
      <c r="G4583" s="9">
        <f>E4583*F4583</f>
        <v>1958.25</v>
      </c>
      <c r="H4583" s="10"/>
    </row>
    <row r="4584" spans="1:8" ht="15" x14ac:dyDescent="0.25">
      <c r="A4584" s="8">
        <v>42470</v>
      </c>
      <c r="B4584" s="3">
        <v>1948</v>
      </c>
      <c r="C4584" s="4">
        <v>46</v>
      </c>
      <c r="D4584" s="4" t="s">
        <v>11</v>
      </c>
      <c r="E4584" s="4">
        <v>55.95</v>
      </c>
      <c r="F4584" s="4">
        <v>8</v>
      </c>
      <c r="G4584" s="9">
        <f>E4584*F4584</f>
        <v>447.6</v>
      </c>
      <c r="H4584" s="10"/>
    </row>
    <row r="4585" spans="1:8" ht="15" x14ac:dyDescent="0.25">
      <c r="A4585" s="8">
        <v>42470</v>
      </c>
      <c r="B4585" s="3">
        <v>1950</v>
      </c>
      <c r="C4585" s="4">
        <v>46</v>
      </c>
      <c r="D4585" s="4" t="s">
        <v>11</v>
      </c>
      <c r="E4585" s="4">
        <v>55.95</v>
      </c>
      <c r="F4585" s="4">
        <v>19</v>
      </c>
      <c r="G4585" s="9">
        <f>E4585*F4585</f>
        <v>1063.05</v>
      </c>
      <c r="H4585" s="10"/>
    </row>
    <row r="4586" spans="1:8" ht="15" x14ac:dyDescent="0.25">
      <c r="A4586" s="8">
        <v>42470</v>
      </c>
      <c r="B4586" s="3">
        <v>1953</v>
      </c>
      <c r="C4586" s="4">
        <v>46</v>
      </c>
      <c r="D4586" s="4" t="s">
        <v>11</v>
      </c>
      <c r="E4586" s="4">
        <v>55.95</v>
      </c>
      <c r="F4586" s="4">
        <v>30</v>
      </c>
      <c r="G4586" s="9">
        <f>E4586*F4586</f>
        <v>1678.5</v>
      </c>
      <c r="H4586" s="10"/>
    </row>
    <row r="4587" spans="1:8" ht="15" x14ac:dyDescent="0.25">
      <c r="A4587" s="8">
        <v>42476</v>
      </c>
      <c r="B4587" s="3">
        <v>2014</v>
      </c>
      <c r="C4587" s="4">
        <v>46</v>
      </c>
      <c r="D4587" s="4" t="s">
        <v>9</v>
      </c>
      <c r="E4587" s="4">
        <v>55.95</v>
      </c>
      <c r="F4587" s="4">
        <v>32</v>
      </c>
      <c r="G4587" s="9">
        <f>E4587*F4587</f>
        <v>1790.4</v>
      </c>
      <c r="H4587" s="10"/>
    </row>
    <row r="4588" spans="1:8" ht="15" x14ac:dyDescent="0.25">
      <c r="A4588" s="8">
        <v>42476</v>
      </c>
      <c r="B4588" s="3">
        <v>2026</v>
      </c>
      <c r="C4588" s="4">
        <v>46</v>
      </c>
      <c r="D4588" s="4" t="s">
        <v>9</v>
      </c>
      <c r="E4588" s="4">
        <v>50.36</v>
      </c>
      <c r="F4588" s="4">
        <v>9</v>
      </c>
      <c r="G4588" s="9">
        <f>E4588*F4588</f>
        <v>453.24</v>
      </c>
      <c r="H4588" s="10"/>
    </row>
    <row r="4589" spans="1:8" ht="15" x14ac:dyDescent="0.25">
      <c r="A4589" s="8">
        <v>42476</v>
      </c>
      <c r="B4589" s="3">
        <v>2028</v>
      </c>
      <c r="C4589" s="4">
        <v>46</v>
      </c>
      <c r="D4589" s="4" t="s">
        <v>9</v>
      </c>
      <c r="E4589" s="4">
        <v>55.95</v>
      </c>
      <c r="F4589" s="4">
        <v>29</v>
      </c>
      <c r="G4589" s="9">
        <f>E4589*F4589</f>
        <v>1622.5500000000002</v>
      </c>
      <c r="H4589" s="10"/>
    </row>
    <row r="4590" spans="1:8" ht="15" x14ac:dyDescent="0.25">
      <c r="A4590" s="8">
        <v>42476</v>
      </c>
      <c r="B4590" s="3">
        <v>2034</v>
      </c>
      <c r="C4590" s="4">
        <v>46</v>
      </c>
      <c r="D4590" s="4" t="s">
        <v>9</v>
      </c>
      <c r="E4590" s="4">
        <v>55.95</v>
      </c>
      <c r="F4590" s="4">
        <v>36</v>
      </c>
      <c r="G4590" s="9">
        <f>E4590*F4590</f>
        <v>2014.2</v>
      </c>
      <c r="H4590" s="10"/>
    </row>
    <row r="4591" spans="1:8" ht="15" x14ac:dyDescent="0.25">
      <c r="A4591" s="8">
        <v>42485</v>
      </c>
      <c r="B4591" s="3">
        <v>2134</v>
      </c>
      <c r="C4591" s="4">
        <v>46</v>
      </c>
      <c r="D4591" s="4" t="s">
        <v>11</v>
      </c>
      <c r="E4591" s="4">
        <v>50.36</v>
      </c>
      <c r="F4591" s="4">
        <v>17</v>
      </c>
      <c r="G4591" s="9">
        <f>E4591*F4591</f>
        <v>856.12</v>
      </c>
      <c r="H4591" s="10"/>
    </row>
    <row r="4592" spans="1:8" ht="15" x14ac:dyDescent="0.25">
      <c r="A4592" s="8">
        <v>42486</v>
      </c>
      <c r="B4592" s="3">
        <v>2140</v>
      </c>
      <c r="C4592" s="4">
        <v>46</v>
      </c>
      <c r="D4592" s="4" t="s">
        <v>13</v>
      </c>
      <c r="E4592" s="4">
        <v>55.95</v>
      </c>
      <c r="F4592" s="4">
        <v>14</v>
      </c>
      <c r="G4592" s="9">
        <f>E4592*F4592</f>
        <v>783.30000000000007</v>
      </c>
      <c r="H4592" s="10"/>
    </row>
    <row r="4593" spans="1:8" ht="15" x14ac:dyDescent="0.25">
      <c r="A4593" s="8">
        <v>42488</v>
      </c>
      <c r="B4593" s="3">
        <v>2234</v>
      </c>
      <c r="C4593" s="4">
        <v>46</v>
      </c>
      <c r="D4593" s="4" t="s">
        <v>10</v>
      </c>
      <c r="E4593" s="4">
        <v>55.95</v>
      </c>
      <c r="F4593" s="4">
        <v>18</v>
      </c>
      <c r="G4593" s="9">
        <f>E4593*F4593</f>
        <v>1007.1</v>
      </c>
      <c r="H4593" s="10"/>
    </row>
    <row r="4594" spans="1:8" ht="15" x14ac:dyDescent="0.25">
      <c r="A4594" s="8">
        <v>42493</v>
      </c>
      <c r="B4594" s="3">
        <v>2291</v>
      </c>
      <c r="C4594" s="4">
        <v>46</v>
      </c>
      <c r="D4594" s="4" t="s">
        <v>13</v>
      </c>
      <c r="E4594" s="4">
        <v>55.95</v>
      </c>
      <c r="F4594" s="4">
        <v>15</v>
      </c>
      <c r="G4594" s="9">
        <f>E4594*F4594</f>
        <v>839.25</v>
      </c>
      <c r="H4594" s="10"/>
    </row>
    <row r="4595" spans="1:8" ht="15" x14ac:dyDescent="0.25">
      <c r="A4595" s="8">
        <v>42494</v>
      </c>
      <c r="B4595" s="3">
        <v>2334</v>
      </c>
      <c r="C4595" s="4">
        <v>46</v>
      </c>
      <c r="D4595" s="4" t="s">
        <v>12</v>
      </c>
      <c r="E4595" s="4">
        <v>55.95</v>
      </c>
      <c r="F4595" s="4">
        <v>10</v>
      </c>
      <c r="G4595" s="9">
        <f>E4595*F4595</f>
        <v>559.5</v>
      </c>
      <c r="H4595" s="10"/>
    </row>
    <row r="4596" spans="1:8" ht="15" x14ac:dyDescent="0.25">
      <c r="A4596" s="8">
        <v>42494</v>
      </c>
      <c r="B4596" s="3">
        <v>2341</v>
      </c>
      <c r="C4596" s="4">
        <v>46</v>
      </c>
      <c r="D4596" s="4" t="s">
        <v>9</v>
      </c>
      <c r="E4596" s="4">
        <v>50.36</v>
      </c>
      <c r="F4596" s="4">
        <v>19</v>
      </c>
      <c r="G4596" s="9">
        <f>E4596*F4596</f>
        <v>956.84</v>
      </c>
      <c r="H4596" s="10"/>
    </row>
    <row r="4597" spans="1:8" ht="15" x14ac:dyDescent="0.25">
      <c r="A4597" s="8">
        <v>42494</v>
      </c>
      <c r="B4597" s="3">
        <v>2367</v>
      </c>
      <c r="C4597" s="4">
        <v>46</v>
      </c>
      <c r="D4597" s="4" t="s">
        <v>13</v>
      </c>
      <c r="E4597" s="4">
        <v>55.95</v>
      </c>
      <c r="F4597" s="4">
        <v>14</v>
      </c>
      <c r="G4597" s="9">
        <f>E4597*F4597</f>
        <v>783.30000000000007</v>
      </c>
      <c r="H4597" s="10"/>
    </row>
    <row r="4598" spans="1:8" ht="15" x14ac:dyDescent="0.25">
      <c r="A4598" s="8">
        <v>42494</v>
      </c>
      <c r="B4598" s="3">
        <v>2372</v>
      </c>
      <c r="C4598" s="4">
        <v>46</v>
      </c>
      <c r="D4598" s="4" t="s">
        <v>12</v>
      </c>
      <c r="E4598" s="4">
        <v>50.36</v>
      </c>
      <c r="F4598" s="4">
        <v>29</v>
      </c>
      <c r="G4598" s="9">
        <f>E4598*F4598</f>
        <v>1460.44</v>
      </c>
      <c r="H4598" s="10"/>
    </row>
    <row r="4599" spans="1:8" ht="15" x14ac:dyDescent="0.25">
      <c r="A4599" s="8">
        <v>42495</v>
      </c>
      <c r="B4599" s="3">
        <v>2400</v>
      </c>
      <c r="C4599" s="4">
        <v>46</v>
      </c>
      <c r="D4599" s="4" t="s">
        <v>9</v>
      </c>
      <c r="E4599" s="4">
        <v>55.95</v>
      </c>
      <c r="F4599" s="4">
        <v>12</v>
      </c>
      <c r="G4599" s="9">
        <f>E4599*F4599</f>
        <v>671.40000000000009</v>
      </c>
      <c r="H4599" s="10"/>
    </row>
    <row r="4600" spans="1:8" ht="15" x14ac:dyDescent="0.25">
      <c r="A4600" s="8">
        <v>42500</v>
      </c>
      <c r="B4600" s="3">
        <v>2486</v>
      </c>
      <c r="C4600" s="4">
        <v>46</v>
      </c>
      <c r="D4600" s="4" t="s">
        <v>12</v>
      </c>
      <c r="E4600" s="4">
        <v>55.95</v>
      </c>
      <c r="F4600" s="4">
        <v>17</v>
      </c>
      <c r="G4600" s="9">
        <f>E4600*F4600</f>
        <v>951.15000000000009</v>
      </c>
      <c r="H4600" s="10"/>
    </row>
    <row r="4601" spans="1:8" ht="15" x14ac:dyDescent="0.25">
      <c r="A4601" s="8">
        <v>42500</v>
      </c>
      <c r="B4601" s="3">
        <v>2492</v>
      </c>
      <c r="C4601" s="4">
        <v>46</v>
      </c>
      <c r="D4601" s="4" t="s">
        <v>12</v>
      </c>
      <c r="E4601" s="4">
        <v>55.95</v>
      </c>
      <c r="F4601" s="4">
        <v>4</v>
      </c>
      <c r="G4601" s="9">
        <f>E4601*F4601</f>
        <v>223.8</v>
      </c>
      <c r="H4601" s="10"/>
    </row>
    <row r="4602" spans="1:8" ht="15" x14ac:dyDescent="0.25">
      <c r="A4602" s="8">
        <v>42501</v>
      </c>
      <c r="B4602" s="3">
        <v>2506</v>
      </c>
      <c r="C4602" s="4">
        <v>46</v>
      </c>
      <c r="D4602" s="4" t="s">
        <v>13</v>
      </c>
      <c r="E4602" s="4">
        <v>55.95</v>
      </c>
      <c r="F4602" s="4">
        <v>13</v>
      </c>
      <c r="G4602" s="9">
        <f>E4602*F4602</f>
        <v>727.35</v>
      </c>
      <c r="H4602" s="10"/>
    </row>
    <row r="4603" spans="1:8" ht="15" x14ac:dyDescent="0.25">
      <c r="A4603" s="8">
        <v>42502</v>
      </c>
      <c r="B4603" s="3">
        <v>2520</v>
      </c>
      <c r="C4603" s="4">
        <v>46</v>
      </c>
      <c r="D4603" s="4" t="s">
        <v>11</v>
      </c>
      <c r="E4603" s="4">
        <v>50.36</v>
      </c>
      <c r="F4603" s="4">
        <v>4</v>
      </c>
      <c r="G4603" s="9">
        <f>E4603*F4603</f>
        <v>201.44</v>
      </c>
      <c r="H4603" s="10"/>
    </row>
    <row r="4604" spans="1:8" ht="15" x14ac:dyDescent="0.25">
      <c r="A4604" s="8">
        <v>42503</v>
      </c>
      <c r="B4604" s="3">
        <v>2545</v>
      </c>
      <c r="C4604" s="4">
        <v>46</v>
      </c>
      <c r="D4604" s="4" t="s">
        <v>12</v>
      </c>
      <c r="E4604" s="4">
        <v>55.95</v>
      </c>
      <c r="F4604" s="4">
        <v>22</v>
      </c>
      <c r="G4604" s="9">
        <f>E4604*F4604</f>
        <v>1230.9000000000001</v>
      </c>
      <c r="H4604" s="10"/>
    </row>
    <row r="4605" spans="1:8" ht="15" x14ac:dyDescent="0.25">
      <c r="A4605" s="8">
        <v>42507</v>
      </c>
      <c r="B4605" s="3">
        <v>2601</v>
      </c>
      <c r="C4605" s="4">
        <v>46</v>
      </c>
      <c r="D4605" s="4" t="s">
        <v>12</v>
      </c>
      <c r="E4605" s="4">
        <v>55.95</v>
      </c>
      <c r="F4605" s="4">
        <v>7</v>
      </c>
      <c r="G4605" s="9">
        <f>E4605*F4605</f>
        <v>391.65000000000003</v>
      </c>
      <c r="H4605" s="10"/>
    </row>
    <row r="4606" spans="1:8" ht="15" x14ac:dyDescent="0.25">
      <c r="A4606" s="8">
        <v>42508</v>
      </c>
      <c r="B4606" s="3">
        <v>2641</v>
      </c>
      <c r="C4606" s="4">
        <v>46</v>
      </c>
      <c r="D4606" s="4" t="s">
        <v>13</v>
      </c>
      <c r="E4606" s="4">
        <v>55.95</v>
      </c>
      <c r="F4606" s="4">
        <v>18</v>
      </c>
      <c r="G4606" s="9">
        <f>E4606*F4606</f>
        <v>1007.1</v>
      </c>
      <c r="H4606" s="10"/>
    </row>
    <row r="4607" spans="1:8" ht="15" x14ac:dyDescent="0.25">
      <c r="A4607" s="8">
        <v>42510</v>
      </c>
      <c r="B4607" s="3">
        <v>2689</v>
      </c>
      <c r="C4607" s="4">
        <v>46</v>
      </c>
      <c r="D4607" s="4" t="s">
        <v>13</v>
      </c>
      <c r="E4607" s="4">
        <v>55.95</v>
      </c>
      <c r="F4607" s="4">
        <v>5</v>
      </c>
      <c r="G4607" s="9">
        <f>E4607*F4607</f>
        <v>279.75</v>
      </c>
      <c r="H4607" s="10"/>
    </row>
    <row r="4608" spans="1:8" ht="15" x14ac:dyDescent="0.25">
      <c r="A4608" s="8">
        <v>42511</v>
      </c>
      <c r="B4608" s="3">
        <v>2702</v>
      </c>
      <c r="C4608" s="4">
        <v>46</v>
      </c>
      <c r="D4608" s="4" t="s">
        <v>9</v>
      </c>
      <c r="E4608" s="4">
        <v>55.95</v>
      </c>
      <c r="F4608" s="4">
        <v>6</v>
      </c>
      <c r="G4608" s="9">
        <f>E4608*F4608</f>
        <v>335.70000000000005</v>
      </c>
      <c r="H4608" s="10"/>
    </row>
    <row r="4609" spans="1:8" ht="15" x14ac:dyDescent="0.25">
      <c r="A4609" s="8">
        <v>42511</v>
      </c>
      <c r="B4609" s="3">
        <v>2706</v>
      </c>
      <c r="C4609" s="4">
        <v>46</v>
      </c>
      <c r="D4609" s="4" t="s">
        <v>10</v>
      </c>
      <c r="E4609" s="4">
        <v>50.36</v>
      </c>
      <c r="F4609" s="4">
        <v>25</v>
      </c>
      <c r="G4609" s="9">
        <f>E4609*F4609</f>
        <v>1259</v>
      </c>
      <c r="H4609" s="10"/>
    </row>
    <row r="4610" spans="1:8" ht="15" x14ac:dyDescent="0.25">
      <c r="A4610" s="8">
        <v>42514</v>
      </c>
      <c r="B4610" s="3">
        <v>2751</v>
      </c>
      <c r="C4610" s="4">
        <v>46</v>
      </c>
      <c r="D4610" s="4" t="s">
        <v>13</v>
      </c>
      <c r="E4610" s="4">
        <v>50.36</v>
      </c>
      <c r="F4610" s="4">
        <v>12</v>
      </c>
      <c r="G4610" s="9">
        <f>E4610*F4610</f>
        <v>604.31999999999994</v>
      </c>
      <c r="H4610" s="10"/>
    </row>
    <row r="4611" spans="1:8" ht="15" x14ac:dyDescent="0.25">
      <c r="A4611" s="8">
        <v>42516</v>
      </c>
      <c r="B4611" s="3">
        <v>2782</v>
      </c>
      <c r="C4611" s="4">
        <v>46</v>
      </c>
      <c r="D4611" s="4" t="s">
        <v>10</v>
      </c>
      <c r="E4611" s="4">
        <v>55.95</v>
      </c>
      <c r="F4611" s="4">
        <v>18</v>
      </c>
      <c r="G4611" s="9">
        <f>E4611*F4611</f>
        <v>1007.1</v>
      </c>
      <c r="H4611" s="10"/>
    </row>
    <row r="4612" spans="1:8" ht="15" x14ac:dyDescent="0.25">
      <c r="A4612" s="8">
        <v>42516</v>
      </c>
      <c r="B4612" s="3">
        <v>2795</v>
      </c>
      <c r="C4612" s="4">
        <v>46</v>
      </c>
      <c r="D4612" s="4" t="s">
        <v>9</v>
      </c>
      <c r="E4612" s="4">
        <v>55.95</v>
      </c>
      <c r="F4612" s="4">
        <v>15</v>
      </c>
      <c r="G4612" s="9">
        <f>E4612*F4612</f>
        <v>839.25</v>
      </c>
      <c r="H4612" s="10"/>
    </row>
    <row r="4613" spans="1:8" ht="15" x14ac:dyDescent="0.25">
      <c r="A4613" s="8">
        <v>42516</v>
      </c>
      <c r="B4613" s="3">
        <v>2804</v>
      </c>
      <c r="C4613" s="4">
        <v>46</v>
      </c>
      <c r="D4613" s="4" t="s">
        <v>11</v>
      </c>
      <c r="E4613" s="4">
        <v>55.95</v>
      </c>
      <c r="F4613" s="4">
        <v>2</v>
      </c>
      <c r="G4613" s="9">
        <f>E4613*F4613</f>
        <v>111.9</v>
      </c>
      <c r="H4613" s="10"/>
    </row>
    <row r="4614" spans="1:8" ht="15" x14ac:dyDescent="0.25">
      <c r="A4614" s="8">
        <v>42517</v>
      </c>
      <c r="B4614" s="3">
        <v>2844</v>
      </c>
      <c r="C4614" s="4">
        <v>46</v>
      </c>
      <c r="D4614" s="4" t="s">
        <v>12</v>
      </c>
      <c r="E4614" s="4">
        <v>55.95</v>
      </c>
      <c r="F4614" s="4">
        <v>13</v>
      </c>
      <c r="G4614" s="9">
        <f>E4614*F4614</f>
        <v>727.35</v>
      </c>
      <c r="H4614" s="10"/>
    </row>
    <row r="4615" spans="1:8" ht="15" x14ac:dyDescent="0.25">
      <c r="A4615" s="8">
        <v>42517</v>
      </c>
      <c r="B4615" s="3">
        <v>2867</v>
      </c>
      <c r="C4615" s="4">
        <v>46</v>
      </c>
      <c r="D4615" s="4" t="s">
        <v>12</v>
      </c>
      <c r="E4615" s="4">
        <v>55.95</v>
      </c>
      <c r="F4615" s="4">
        <v>16</v>
      </c>
      <c r="G4615" s="9">
        <f>E4615*F4615</f>
        <v>895.2</v>
      </c>
      <c r="H4615" s="10"/>
    </row>
    <row r="4616" spans="1:8" ht="15" x14ac:dyDescent="0.25">
      <c r="A4616" s="8">
        <v>42523</v>
      </c>
      <c r="B4616" s="3">
        <v>2943</v>
      </c>
      <c r="C4616" s="4">
        <v>46</v>
      </c>
      <c r="D4616" s="4" t="s">
        <v>9</v>
      </c>
      <c r="E4616" s="4">
        <v>55.95</v>
      </c>
      <c r="F4616" s="4">
        <v>39</v>
      </c>
      <c r="G4616" s="9">
        <f>E4616*F4616</f>
        <v>2182.0500000000002</v>
      </c>
      <c r="H4616" s="10"/>
    </row>
    <row r="4617" spans="1:8" ht="15" x14ac:dyDescent="0.25">
      <c r="A4617" s="8">
        <v>42528</v>
      </c>
      <c r="B4617" s="3">
        <v>3010</v>
      </c>
      <c r="C4617" s="4">
        <v>46</v>
      </c>
      <c r="D4617" s="4" t="s">
        <v>12</v>
      </c>
      <c r="E4617" s="4">
        <v>55.95</v>
      </c>
      <c r="F4617" s="4">
        <v>25</v>
      </c>
      <c r="G4617" s="9">
        <f>E4617*F4617</f>
        <v>1398.75</v>
      </c>
      <c r="H4617" s="10"/>
    </row>
    <row r="4618" spans="1:8" ht="15" x14ac:dyDescent="0.25">
      <c r="A4618" s="8">
        <v>42529</v>
      </c>
      <c r="B4618" s="3">
        <v>3019</v>
      </c>
      <c r="C4618" s="4">
        <v>46</v>
      </c>
      <c r="D4618" s="4" t="s">
        <v>9</v>
      </c>
      <c r="E4618" s="4">
        <v>55.95</v>
      </c>
      <c r="F4618" s="4">
        <v>10</v>
      </c>
      <c r="G4618" s="9">
        <f>E4618*F4618</f>
        <v>559.5</v>
      </c>
      <c r="H4618" s="10"/>
    </row>
    <row r="4619" spans="1:8" ht="15" x14ac:dyDescent="0.25">
      <c r="A4619" s="8">
        <v>42529</v>
      </c>
      <c r="B4619" s="3">
        <v>3022</v>
      </c>
      <c r="C4619" s="4">
        <v>46</v>
      </c>
      <c r="D4619" s="4" t="s">
        <v>9</v>
      </c>
      <c r="E4619" s="4">
        <v>55.95</v>
      </c>
      <c r="F4619" s="4">
        <v>31</v>
      </c>
      <c r="G4619" s="9">
        <f>E4619*F4619</f>
        <v>1734.45</v>
      </c>
      <c r="H4619" s="10"/>
    </row>
    <row r="4620" spans="1:8" ht="15" x14ac:dyDescent="0.25">
      <c r="A4620" s="8">
        <v>42532</v>
      </c>
      <c r="B4620" s="3">
        <v>3152</v>
      </c>
      <c r="C4620" s="4">
        <v>46</v>
      </c>
      <c r="D4620" s="4" t="s">
        <v>9</v>
      </c>
      <c r="E4620" s="4">
        <v>55.95</v>
      </c>
      <c r="F4620" s="4">
        <v>1</v>
      </c>
      <c r="G4620" s="9">
        <f>E4620*F4620</f>
        <v>55.95</v>
      </c>
      <c r="H4620" s="10"/>
    </row>
    <row r="4621" spans="1:8" ht="15" x14ac:dyDescent="0.25">
      <c r="A4621" s="8">
        <v>42535</v>
      </c>
      <c r="B4621" s="3">
        <v>3175</v>
      </c>
      <c r="C4621" s="4">
        <v>46</v>
      </c>
      <c r="D4621" s="4" t="s">
        <v>12</v>
      </c>
      <c r="E4621" s="4">
        <v>55.95</v>
      </c>
      <c r="F4621" s="4">
        <v>29</v>
      </c>
      <c r="G4621" s="9">
        <f>E4621*F4621</f>
        <v>1622.5500000000002</v>
      </c>
      <c r="H4621" s="10"/>
    </row>
    <row r="4622" spans="1:8" ht="15" x14ac:dyDescent="0.25">
      <c r="A4622" s="8">
        <v>42536</v>
      </c>
      <c r="B4622" s="3">
        <v>3202</v>
      </c>
      <c r="C4622" s="4">
        <v>46</v>
      </c>
      <c r="D4622" s="4" t="s">
        <v>9</v>
      </c>
      <c r="E4622" s="4">
        <v>55.95</v>
      </c>
      <c r="F4622" s="4">
        <v>18</v>
      </c>
      <c r="G4622" s="9">
        <f>E4622*F4622</f>
        <v>1007.1</v>
      </c>
      <c r="H4622" s="10"/>
    </row>
    <row r="4623" spans="1:8" ht="15" x14ac:dyDescent="0.25">
      <c r="A4623" s="8">
        <v>42536</v>
      </c>
      <c r="B4623" s="3">
        <v>3251</v>
      </c>
      <c r="C4623" s="4">
        <v>46</v>
      </c>
      <c r="D4623" s="4" t="s">
        <v>12</v>
      </c>
      <c r="E4623" s="4">
        <v>55.95</v>
      </c>
      <c r="F4623" s="4">
        <v>2</v>
      </c>
      <c r="G4623" s="9">
        <f>E4623*F4623</f>
        <v>111.9</v>
      </c>
      <c r="H4623" s="10"/>
    </row>
    <row r="4624" spans="1:8" ht="15" x14ac:dyDescent="0.25">
      <c r="A4624" s="8">
        <v>42536</v>
      </c>
      <c r="B4624" s="3">
        <v>3260</v>
      </c>
      <c r="C4624" s="4">
        <v>46</v>
      </c>
      <c r="D4624" s="4" t="s">
        <v>12</v>
      </c>
      <c r="E4624" s="4">
        <v>55.95</v>
      </c>
      <c r="F4624" s="4">
        <v>17</v>
      </c>
      <c r="G4624" s="9">
        <f>E4624*F4624</f>
        <v>951.15000000000009</v>
      </c>
      <c r="H4624" s="10"/>
    </row>
    <row r="4625" spans="1:8" ht="15" x14ac:dyDescent="0.25">
      <c r="A4625" s="8">
        <v>42536</v>
      </c>
      <c r="B4625" s="3">
        <v>3265</v>
      </c>
      <c r="C4625" s="4">
        <v>46</v>
      </c>
      <c r="D4625" s="4" t="s">
        <v>13</v>
      </c>
      <c r="E4625" s="4">
        <v>55.95</v>
      </c>
      <c r="F4625" s="4">
        <v>21</v>
      </c>
      <c r="G4625" s="9">
        <f>E4625*F4625</f>
        <v>1174.95</v>
      </c>
      <c r="H4625" s="10"/>
    </row>
    <row r="4626" spans="1:8" ht="15" x14ac:dyDescent="0.25">
      <c r="A4626" s="8">
        <v>42538</v>
      </c>
      <c r="B4626" s="3">
        <v>3313</v>
      </c>
      <c r="C4626" s="4">
        <v>46</v>
      </c>
      <c r="D4626" s="4" t="s">
        <v>13</v>
      </c>
      <c r="E4626" s="4">
        <v>55.95</v>
      </c>
      <c r="F4626" s="4">
        <v>32</v>
      </c>
      <c r="G4626" s="9">
        <f>E4626*F4626</f>
        <v>1790.4</v>
      </c>
      <c r="H4626" s="10"/>
    </row>
    <row r="4627" spans="1:8" ht="15" x14ac:dyDescent="0.25">
      <c r="A4627" s="8">
        <v>42538</v>
      </c>
      <c r="B4627" s="3">
        <v>3325</v>
      </c>
      <c r="C4627" s="4">
        <v>46</v>
      </c>
      <c r="D4627" s="4" t="s">
        <v>13</v>
      </c>
      <c r="E4627" s="4">
        <v>55.95</v>
      </c>
      <c r="F4627" s="4">
        <v>9</v>
      </c>
      <c r="G4627" s="9">
        <f>E4627*F4627</f>
        <v>503.55</v>
      </c>
      <c r="H4627" s="10"/>
    </row>
    <row r="4628" spans="1:8" ht="15" x14ac:dyDescent="0.25">
      <c r="A4628" s="8">
        <v>42538</v>
      </c>
      <c r="B4628" s="3">
        <v>3327</v>
      </c>
      <c r="C4628" s="4">
        <v>46</v>
      </c>
      <c r="D4628" s="4" t="s">
        <v>13</v>
      </c>
      <c r="E4628" s="4">
        <v>55.95</v>
      </c>
      <c r="F4628" s="4">
        <v>18</v>
      </c>
      <c r="G4628" s="9">
        <f>E4628*F4628</f>
        <v>1007.1</v>
      </c>
      <c r="H4628" s="10"/>
    </row>
    <row r="4629" spans="1:8" ht="15" x14ac:dyDescent="0.25">
      <c r="A4629" s="8">
        <v>42539</v>
      </c>
      <c r="B4629" s="3">
        <v>3331</v>
      </c>
      <c r="C4629" s="4">
        <v>46</v>
      </c>
      <c r="D4629" s="4" t="s">
        <v>9</v>
      </c>
      <c r="E4629" s="4">
        <v>55.95</v>
      </c>
      <c r="F4629" s="4">
        <v>1</v>
      </c>
      <c r="G4629" s="9">
        <f>E4629*F4629</f>
        <v>55.95</v>
      </c>
      <c r="H4629" s="10"/>
    </row>
    <row r="4630" spans="1:8" ht="15" x14ac:dyDescent="0.25">
      <c r="A4630" s="8">
        <v>42540</v>
      </c>
      <c r="B4630" s="3">
        <v>3338</v>
      </c>
      <c r="C4630" s="4">
        <v>46</v>
      </c>
      <c r="D4630" s="4" t="s">
        <v>11</v>
      </c>
      <c r="E4630" s="4">
        <v>55.95</v>
      </c>
      <c r="F4630" s="4">
        <v>11</v>
      </c>
      <c r="G4630" s="9">
        <f>E4630*F4630</f>
        <v>615.45000000000005</v>
      </c>
      <c r="H4630" s="10"/>
    </row>
    <row r="4631" spans="1:8" ht="15" x14ac:dyDescent="0.25">
      <c r="A4631" s="8">
        <v>42543</v>
      </c>
      <c r="B4631" s="3">
        <v>3371</v>
      </c>
      <c r="C4631" s="4">
        <v>46</v>
      </c>
      <c r="D4631" s="4" t="s">
        <v>13</v>
      </c>
      <c r="E4631" s="4">
        <v>55.95</v>
      </c>
      <c r="F4631" s="4">
        <v>13</v>
      </c>
      <c r="G4631" s="9">
        <f>E4631*F4631</f>
        <v>727.35</v>
      </c>
      <c r="H4631" s="10"/>
    </row>
    <row r="4632" spans="1:8" ht="15" x14ac:dyDescent="0.25">
      <c r="A4632" s="8">
        <v>42543</v>
      </c>
      <c r="B4632" s="3">
        <v>3372</v>
      </c>
      <c r="C4632" s="4">
        <v>46</v>
      </c>
      <c r="D4632" s="4" t="s">
        <v>9</v>
      </c>
      <c r="E4632" s="4">
        <v>55.95</v>
      </c>
      <c r="F4632" s="4">
        <v>25</v>
      </c>
      <c r="G4632" s="9">
        <f>E4632*F4632</f>
        <v>1398.75</v>
      </c>
      <c r="H4632" s="10"/>
    </row>
    <row r="4633" spans="1:8" ht="15" x14ac:dyDescent="0.25">
      <c r="A4633" s="8">
        <v>42547</v>
      </c>
      <c r="B4633" s="3">
        <v>3439</v>
      </c>
      <c r="C4633" s="4">
        <v>46</v>
      </c>
      <c r="D4633" s="4" t="s">
        <v>11</v>
      </c>
      <c r="E4633" s="4">
        <v>55.95</v>
      </c>
      <c r="F4633" s="4">
        <v>1</v>
      </c>
      <c r="G4633" s="9">
        <f>E4633*F4633</f>
        <v>55.95</v>
      </c>
      <c r="H4633" s="10"/>
    </row>
    <row r="4634" spans="1:8" ht="15" x14ac:dyDescent="0.25">
      <c r="A4634" s="8">
        <v>42549</v>
      </c>
      <c r="B4634" s="3">
        <v>3467</v>
      </c>
      <c r="C4634" s="4">
        <v>46</v>
      </c>
      <c r="D4634" s="4" t="s">
        <v>12</v>
      </c>
      <c r="E4634" s="4">
        <v>55.95</v>
      </c>
      <c r="F4634" s="4">
        <v>17</v>
      </c>
      <c r="G4634" s="9">
        <f>E4634*F4634</f>
        <v>951.15000000000009</v>
      </c>
      <c r="H4634" s="10"/>
    </row>
    <row r="4635" spans="1:8" ht="15" x14ac:dyDescent="0.25">
      <c r="A4635" s="8">
        <v>42549</v>
      </c>
      <c r="B4635" s="3">
        <v>3467</v>
      </c>
      <c r="C4635" s="4">
        <v>46</v>
      </c>
      <c r="D4635" s="4" t="s">
        <v>12</v>
      </c>
      <c r="E4635" s="4">
        <v>55.95</v>
      </c>
      <c r="F4635" s="4">
        <v>38</v>
      </c>
      <c r="G4635" s="9">
        <f>E4635*F4635</f>
        <v>2126.1</v>
      </c>
      <c r="H4635" s="10"/>
    </row>
    <row r="4636" spans="1:8" ht="15" x14ac:dyDescent="0.25">
      <c r="A4636" s="8">
        <v>42549</v>
      </c>
      <c r="B4636" s="3">
        <v>3469</v>
      </c>
      <c r="C4636" s="4">
        <v>46</v>
      </c>
      <c r="D4636" s="4" t="s">
        <v>13</v>
      </c>
      <c r="E4636" s="4">
        <v>55.95</v>
      </c>
      <c r="F4636" s="4">
        <v>8</v>
      </c>
      <c r="G4636" s="9">
        <f>E4636*F4636</f>
        <v>447.6</v>
      </c>
      <c r="H4636" s="10"/>
    </row>
    <row r="4637" spans="1:8" ht="15" x14ac:dyDescent="0.25">
      <c r="A4637" s="8">
        <v>42370</v>
      </c>
      <c r="B4637" s="3">
        <v>21</v>
      </c>
      <c r="C4637" s="4">
        <v>47</v>
      </c>
      <c r="D4637" s="4" t="s">
        <v>11</v>
      </c>
      <c r="E4637" s="4">
        <v>28.95</v>
      </c>
      <c r="F4637" s="4">
        <v>26</v>
      </c>
      <c r="G4637" s="9">
        <f>E4637*F4637</f>
        <v>752.69999999999993</v>
      </c>
      <c r="H4637" s="10"/>
    </row>
    <row r="4638" spans="1:8" ht="15" x14ac:dyDescent="0.25">
      <c r="A4638" s="8">
        <v>42381</v>
      </c>
      <c r="B4638" s="3">
        <v>96</v>
      </c>
      <c r="C4638" s="4">
        <v>47</v>
      </c>
      <c r="D4638" s="4" t="s">
        <v>10</v>
      </c>
      <c r="E4638" s="4">
        <v>26.06</v>
      </c>
      <c r="F4638" s="4">
        <v>20</v>
      </c>
      <c r="G4638" s="9">
        <f>E4638*F4638</f>
        <v>521.19999999999993</v>
      </c>
      <c r="H4638" s="10"/>
    </row>
    <row r="4639" spans="1:8" ht="15" x14ac:dyDescent="0.25">
      <c r="A4639" s="8">
        <v>42382</v>
      </c>
      <c r="B4639" s="3">
        <v>123</v>
      </c>
      <c r="C4639" s="4">
        <v>47</v>
      </c>
      <c r="D4639" s="4" t="s">
        <v>12</v>
      </c>
      <c r="E4639" s="4">
        <v>28.95</v>
      </c>
      <c r="F4639" s="4">
        <v>19</v>
      </c>
      <c r="G4639" s="9">
        <f>E4639*F4639</f>
        <v>550.04999999999995</v>
      </c>
      <c r="H4639" s="10"/>
    </row>
    <row r="4640" spans="1:8" ht="15" x14ac:dyDescent="0.25">
      <c r="A4640" s="8">
        <v>42383</v>
      </c>
      <c r="B4640" s="3">
        <v>131</v>
      </c>
      <c r="C4640" s="4">
        <v>47</v>
      </c>
      <c r="D4640" s="4" t="s">
        <v>12</v>
      </c>
      <c r="E4640" s="4">
        <v>28.95</v>
      </c>
      <c r="F4640" s="4">
        <v>1</v>
      </c>
      <c r="G4640" s="9">
        <f>E4640*F4640</f>
        <v>28.95</v>
      </c>
      <c r="H4640" s="10"/>
    </row>
    <row r="4641" spans="1:8" ht="15" x14ac:dyDescent="0.25">
      <c r="A4641" s="8">
        <v>42387</v>
      </c>
      <c r="B4641" s="3">
        <v>198</v>
      </c>
      <c r="C4641" s="4">
        <v>47</v>
      </c>
      <c r="D4641" s="4" t="s">
        <v>13</v>
      </c>
      <c r="E4641" s="4">
        <v>28.95</v>
      </c>
      <c r="F4641" s="4">
        <v>7</v>
      </c>
      <c r="G4641" s="9">
        <f>E4641*F4641</f>
        <v>202.65</v>
      </c>
      <c r="H4641" s="10"/>
    </row>
    <row r="4642" spans="1:8" ht="15" x14ac:dyDescent="0.25">
      <c r="A4642" s="8">
        <v>42387</v>
      </c>
      <c r="B4642" s="3">
        <v>209</v>
      </c>
      <c r="C4642" s="4">
        <v>47</v>
      </c>
      <c r="D4642" s="4" t="s">
        <v>13</v>
      </c>
      <c r="E4642" s="4">
        <v>28.95</v>
      </c>
      <c r="F4642" s="4">
        <v>1</v>
      </c>
      <c r="G4642" s="9">
        <f>E4642*F4642</f>
        <v>28.95</v>
      </c>
      <c r="H4642" s="10"/>
    </row>
    <row r="4643" spans="1:8" ht="15" x14ac:dyDescent="0.25">
      <c r="A4643" s="8">
        <v>42393</v>
      </c>
      <c r="B4643" s="3">
        <v>329</v>
      </c>
      <c r="C4643" s="4">
        <v>47</v>
      </c>
      <c r="D4643" s="4" t="s">
        <v>9</v>
      </c>
      <c r="E4643" s="4">
        <v>28.95</v>
      </c>
      <c r="F4643" s="4">
        <v>20</v>
      </c>
      <c r="G4643" s="9">
        <f>E4643*F4643</f>
        <v>579</v>
      </c>
      <c r="H4643" s="10"/>
    </row>
    <row r="4644" spans="1:8" ht="15" x14ac:dyDescent="0.25">
      <c r="A4644" s="8">
        <v>42397</v>
      </c>
      <c r="B4644" s="3">
        <v>389</v>
      </c>
      <c r="C4644" s="4">
        <v>47</v>
      </c>
      <c r="D4644" s="4" t="s">
        <v>13</v>
      </c>
      <c r="E4644" s="4">
        <v>26.06</v>
      </c>
      <c r="F4644" s="4">
        <v>13</v>
      </c>
      <c r="G4644" s="9">
        <f>E4644*F4644</f>
        <v>338.78</v>
      </c>
      <c r="H4644" s="10"/>
    </row>
    <row r="4645" spans="1:8" ht="15" x14ac:dyDescent="0.25">
      <c r="A4645" s="8">
        <v>42401</v>
      </c>
      <c r="B4645" s="3">
        <v>449</v>
      </c>
      <c r="C4645" s="4">
        <v>47</v>
      </c>
      <c r="D4645" s="4" t="s">
        <v>13</v>
      </c>
      <c r="E4645" s="4">
        <v>28.95</v>
      </c>
      <c r="F4645" s="4">
        <v>2</v>
      </c>
      <c r="G4645" s="9">
        <f>E4645*F4645</f>
        <v>57.9</v>
      </c>
      <c r="H4645" s="10"/>
    </row>
    <row r="4646" spans="1:8" ht="15" x14ac:dyDescent="0.25">
      <c r="A4646" s="8">
        <v>42410</v>
      </c>
      <c r="B4646" s="3">
        <v>534</v>
      </c>
      <c r="C4646" s="4">
        <v>47</v>
      </c>
      <c r="D4646" s="4" t="s">
        <v>12</v>
      </c>
      <c r="E4646" s="4">
        <v>28.95</v>
      </c>
      <c r="F4646" s="4">
        <v>18</v>
      </c>
      <c r="G4646" s="9">
        <f>E4646*F4646</f>
        <v>521.1</v>
      </c>
      <c r="H4646" s="10"/>
    </row>
    <row r="4647" spans="1:8" ht="15" x14ac:dyDescent="0.25">
      <c r="A4647" s="8">
        <v>42412</v>
      </c>
      <c r="B4647" s="3">
        <v>581</v>
      </c>
      <c r="C4647" s="4">
        <v>47</v>
      </c>
      <c r="D4647" s="4" t="s">
        <v>11</v>
      </c>
      <c r="E4647" s="4">
        <v>28.95</v>
      </c>
      <c r="F4647" s="4">
        <v>3</v>
      </c>
      <c r="G4647" s="9">
        <f>E4647*F4647</f>
        <v>86.85</v>
      </c>
      <c r="H4647" s="10"/>
    </row>
    <row r="4648" spans="1:8" ht="15" x14ac:dyDescent="0.25">
      <c r="A4648" s="8">
        <v>42414</v>
      </c>
      <c r="B4648" s="3">
        <v>618</v>
      </c>
      <c r="C4648" s="4">
        <v>47</v>
      </c>
      <c r="D4648" s="4" t="s">
        <v>10</v>
      </c>
      <c r="E4648" s="4">
        <v>28.95</v>
      </c>
      <c r="F4648" s="4">
        <v>11</v>
      </c>
      <c r="G4648" s="9">
        <f>E4648*F4648</f>
        <v>318.45</v>
      </c>
      <c r="H4648" s="10"/>
    </row>
    <row r="4649" spans="1:8" ht="15" x14ac:dyDescent="0.25">
      <c r="A4649" s="8">
        <v>42417</v>
      </c>
      <c r="B4649" s="3">
        <v>631</v>
      </c>
      <c r="C4649" s="4">
        <v>47</v>
      </c>
      <c r="D4649" s="4" t="s">
        <v>12</v>
      </c>
      <c r="E4649" s="4">
        <v>28.95</v>
      </c>
      <c r="F4649" s="4">
        <v>5</v>
      </c>
      <c r="G4649" s="9">
        <f>E4649*F4649</f>
        <v>144.75</v>
      </c>
      <c r="H4649" s="10"/>
    </row>
    <row r="4650" spans="1:8" ht="15" x14ac:dyDescent="0.25">
      <c r="A4650" s="8">
        <v>42418</v>
      </c>
      <c r="B4650" s="3">
        <v>638</v>
      </c>
      <c r="C4650" s="4">
        <v>47</v>
      </c>
      <c r="D4650" s="4" t="s">
        <v>12</v>
      </c>
      <c r="E4650" s="4">
        <v>28.95</v>
      </c>
      <c r="F4650" s="4">
        <v>6</v>
      </c>
      <c r="G4650" s="9">
        <f>E4650*F4650</f>
        <v>173.7</v>
      </c>
      <c r="H4650" s="10"/>
    </row>
    <row r="4651" spans="1:8" ht="15" x14ac:dyDescent="0.25">
      <c r="A4651" s="8">
        <v>42418</v>
      </c>
      <c r="B4651" s="3">
        <v>640</v>
      </c>
      <c r="C4651" s="4">
        <v>47</v>
      </c>
      <c r="D4651" s="4" t="s">
        <v>9</v>
      </c>
      <c r="E4651" s="4">
        <v>28.95</v>
      </c>
      <c r="F4651" s="4">
        <v>8</v>
      </c>
      <c r="G4651" s="9">
        <f>E4651*F4651</f>
        <v>231.6</v>
      </c>
      <c r="H4651" s="10"/>
    </row>
    <row r="4652" spans="1:8" ht="15" x14ac:dyDescent="0.25">
      <c r="A4652" s="8">
        <v>42421</v>
      </c>
      <c r="B4652" s="3">
        <v>690</v>
      </c>
      <c r="C4652" s="4">
        <v>47</v>
      </c>
      <c r="D4652" s="4" t="s">
        <v>9</v>
      </c>
      <c r="E4652" s="4">
        <v>28.95</v>
      </c>
      <c r="F4652" s="4">
        <v>17</v>
      </c>
      <c r="G4652" s="9">
        <f>E4652*F4652</f>
        <v>492.15</v>
      </c>
      <c r="H4652" s="10"/>
    </row>
    <row r="4653" spans="1:8" ht="15" x14ac:dyDescent="0.25">
      <c r="A4653" s="8">
        <v>42424</v>
      </c>
      <c r="B4653" s="3">
        <v>705</v>
      </c>
      <c r="C4653" s="4">
        <v>47</v>
      </c>
      <c r="D4653" s="4" t="s">
        <v>13</v>
      </c>
      <c r="E4653" s="4">
        <v>28.95</v>
      </c>
      <c r="F4653" s="4">
        <v>10</v>
      </c>
      <c r="G4653" s="9">
        <f>E4653*F4653</f>
        <v>289.5</v>
      </c>
      <c r="H4653" s="10"/>
    </row>
    <row r="4654" spans="1:8" ht="15" x14ac:dyDescent="0.25">
      <c r="A4654" s="8">
        <v>42425</v>
      </c>
      <c r="B4654" s="3">
        <v>744</v>
      </c>
      <c r="C4654" s="4">
        <v>47</v>
      </c>
      <c r="D4654" s="4" t="s">
        <v>9</v>
      </c>
      <c r="E4654" s="4">
        <v>28.95</v>
      </c>
      <c r="F4654" s="4">
        <v>19</v>
      </c>
      <c r="G4654" s="9">
        <f>E4654*F4654</f>
        <v>550.04999999999995</v>
      </c>
      <c r="H4654" s="10"/>
    </row>
    <row r="4655" spans="1:8" ht="15" x14ac:dyDescent="0.25">
      <c r="A4655" s="8">
        <v>42425</v>
      </c>
      <c r="B4655" s="3">
        <v>769</v>
      </c>
      <c r="C4655" s="4">
        <v>47</v>
      </c>
      <c r="D4655" s="4" t="s">
        <v>9</v>
      </c>
      <c r="E4655" s="4">
        <v>28.95</v>
      </c>
      <c r="F4655" s="4">
        <v>12</v>
      </c>
      <c r="G4655" s="9">
        <f>E4655*F4655</f>
        <v>347.4</v>
      </c>
      <c r="H4655" s="10"/>
    </row>
    <row r="4656" spans="1:8" ht="15" x14ac:dyDescent="0.25">
      <c r="A4656" s="8">
        <v>42425</v>
      </c>
      <c r="B4656" s="3">
        <v>771</v>
      </c>
      <c r="C4656" s="4">
        <v>47</v>
      </c>
      <c r="D4656" s="4" t="s">
        <v>9</v>
      </c>
      <c r="E4656" s="4">
        <v>28.95</v>
      </c>
      <c r="F4656" s="4">
        <v>15</v>
      </c>
      <c r="G4656" s="9">
        <f>E4656*F4656</f>
        <v>434.25</v>
      </c>
      <c r="H4656" s="10"/>
    </row>
    <row r="4657" spans="1:8" ht="15" x14ac:dyDescent="0.25">
      <c r="A4657" s="8">
        <v>42425</v>
      </c>
      <c r="B4657" s="3">
        <v>788</v>
      </c>
      <c r="C4657" s="4">
        <v>47</v>
      </c>
      <c r="D4657" s="4" t="s">
        <v>12</v>
      </c>
      <c r="E4657" s="4">
        <v>28.95</v>
      </c>
      <c r="F4657" s="4">
        <v>20</v>
      </c>
      <c r="G4657" s="9">
        <f>E4657*F4657</f>
        <v>579</v>
      </c>
      <c r="H4657" s="10"/>
    </row>
    <row r="4658" spans="1:8" ht="15" x14ac:dyDescent="0.25">
      <c r="A4658" s="8">
        <v>42425</v>
      </c>
      <c r="B4658" s="3">
        <v>789</v>
      </c>
      <c r="C4658" s="4">
        <v>47</v>
      </c>
      <c r="D4658" s="4" t="s">
        <v>13</v>
      </c>
      <c r="E4658" s="4">
        <v>28.95</v>
      </c>
      <c r="F4658" s="4">
        <v>14</v>
      </c>
      <c r="G4658" s="9">
        <f>E4658*F4658</f>
        <v>405.3</v>
      </c>
      <c r="H4658" s="10"/>
    </row>
    <row r="4659" spans="1:8" ht="15" x14ac:dyDescent="0.25">
      <c r="A4659" s="8">
        <v>42425</v>
      </c>
      <c r="B4659" s="3">
        <v>794</v>
      </c>
      <c r="C4659" s="4">
        <v>47</v>
      </c>
      <c r="D4659" s="4" t="s">
        <v>12</v>
      </c>
      <c r="E4659" s="4">
        <v>28.95</v>
      </c>
      <c r="F4659" s="4">
        <v>1</v>
      </c>
      <c r="G4659" s="9">
        <f>E4659*F4659</f>
        <v>28.95</v>
      </c>
      <c r="H4659" s="10"/>
    </row>
    <row r="4660" spans="1:8" ht="15" x14ac:dyDescent="0.25">
      <c r="A4660" s="8">
        <v>42425</v>
      </c>
      <c r="B4660" s="3">
        <v>809</v>
      </c>
      <c r="C4660" s="4">
        <v>47</v>
      </c>
      <c r="D4660" s="4" t="s">
        <v>13</v>
      </c>
      <c r="E4660" s="4">
        <v>28.95</v>
      </c>
      <c r="F4660" s="4">
        <v>15</v>
      </c>
      <c r="G4660" s="9">
        <f>E4660*F4660</f>
        <v>434.25</v>
      </c>
      <c r="H4660" s="10"/>
    </row>
    <row r="4661" spans="1:8" ht="15" x14ac:dyDescent="0.25">
      <c r="A4661" s="8">
        <v>42426</v>
      </c>
      <c r="B4661" s="3">
        <v>887</v>
      </c>
      <c r="C4661" s="4">
        <v>47</v>
      </c>
      <c r="D4661" s="4" t="s">
        <v>11</v>
      </c>
      <c r="E4661" s="4">
        <v>28.95</v>
      </c>
      <c r="F4661" s="4">
        <v>17</v>
      </c>
      <c r="G4661" s="9">
        <f>E4661*F4661</f>
        <v>492.15</v>
      </c>
      <c r="H4661" s="10"/>
    </row>
    <row r="4662" spans="1:8" ht="15" x14ac:dyDescent="0.25">
      <c r="A4662" s="8">
        <v>42426</v>
      </c>
      <c r="B4662" s="3">
        <v>919</v>
      </c>
      <c r="C4662" s="4">
        <v>47</v>
      </c>
      <c r="D4662" s="4" t="s">
        <v>10</v>
      </c>
      <c r="E4662" s="4">
        <v>28.95</v>
      </c>
      <c r="F4662" s="4">
        <v>23</v>
      </c>
      <c r="G4662" s="9">
        <f>E4662*F4662</f>
        <v>665.85</v>
      </c>
      <c r="H4662" s="10"/>
    </row>
    <row r="4663" spans="1:8" ht="15" x14ac:dyDescent="0.25">
      <c r="A4663" s="8">
        <v>42428</v>
      </c>
      <c r="B4663" s="3">
        <v>970</v>
      </c>
      <c r="C4663" s="4">
        <v>47</v>
      </c>
      <c r="D4663" s="4" t="s">
        <v>10</v>
      </c>
      <c r="E4663" s="4">
        <v>28.95</v>
      </c>
      <c r="F4663" s="4">
        <v>22</v>
      </c>
      <c r="G4663" s="9">
        <f>E4663*F4663</f>
        <v>636.9</v>
      </c>
      <c r="H4663" s="10"/>
    </row>
    <row r="4664" spans="1:8" ht="15" x14ac:dyDescent="0.25">
      <c r="A4664" s="8">
        <v>42428</v>
      </c>
      <c r="B4664" s="3">
        <v>984</v>
      </c>
      <c r="C4664" s="4">
        <v>47</v>
      </c>
      <c r="D4664" s="4" t="s">
        <v>13</v>
      </c>
      <c r="E4664" s="4">
        <v>28.95</v>
      </c>
      <c r="F4664" s="4">
        <v>14</v>
      </c>
      <c r="G4664" s="9">
        <f>E4664*F4664</f>
        <v>405.3</v>
      </c>
      <c r="H4664" s="10"/>
    </row>
    <row r="4665" spans="1:8" ht="15" x14ac:dyDescent="0.25">
      <c r="A4665" s="8">
        <v>42431</v>
      </c>
      <c r="B4665" s="3">
        <v>1024</v>
      </c>
      <c r="C4665" s="4">
        <v>47</v>
      </c>
      <c r="D4665" s="4" t="s">
        <v>9</v>
      </c>
      <c r="E4665" s="4">
        <v>28.95</v>
      </c>
      <c r="F4665" s="4">
        <v>21</v>
      </c>
      <c r="G4665" s="9">
        <f>E4665*F4665</f>
        <v>607.94999999999993</v>
      </c>
      <c r="H4665" s="10"/>
    </row>
    <row r="4666" spans="1:8" ht="15" x14ac:dyDescent="0.25">
      <c r="A4666" s="8">
        <v>42432</v>
      </c>
      <c r="B4666" s="3">
        <v>1049</v>
      </c>
      <c r="C4666" s="4">
        <v>47</v>
      </c>
      <c r="D4666" s="4" t="s">
        <v>11</v>
      </c>
      <c r="E4666" s="4">
        <v>23.16</v>
      </c>
      <c r="F4666" s="4">
        <v>2</v>
      </c>
      <c r="G4666" s="9">
        <f>E4666*F4666</f>
        <v>46.32</v>
      </c>
      <c r="H4666" s="10"/>
    </row>
    <row r="4667" spans="1:8" ht="15" x14ac:dyDescent="0.25">
      <c r="A4667" s="8">
        <v>42435</v>
      </c>
      <c r="B4667" s="3">
        <v>1062</v>
      </c>
      <c r="C4667" s="4">
        <v>47</v>
      </c>
      <c r="D4667" s="4" t="s">
        <v>11</v>
      </c>
      <c r="E4667" s="4">
        <v>26.06</v>
      </c>
      <c r="F4667" s="4">
        <v>23</v>
      </c>
      <c r="G4667" s="9">
        <f>E4667*F4667</f>
        <v>599.38</v>
      </c>
      <c r="H4667" s="10"/>
    </row>
    <row r="4668" spans="1:8" ht="15" x14ac:dyDescent="0.25">
      <c r="A4668" s="8">
        <v>42436</v>
      </c>
      <c r="B4668" s="3">
        <v>1095</v>
      </c>
      <c r="C4668" s="4">
        <v>47</v>
      </c>
      <c r="D4668" s="4" t="s">
        <v>11</v>
      </c>
      <c r="E4668" s="4">
        <v>28.95</v>
      </c>
      <c r="F4668" s="4">
        <v>13</v>
      </c>
      <c r="G4668" s="9">
        <f>E4668*F4668</f>
        <v>376.34999999999997</v>
      </c>
      <c r="H4668" s="10"/>
    </row>
    <row r="4669" spans="1:8" ht="15" x14ac:dyDescent="0.25">
      <c r="A4669" s="8">
        <v>42436</v>
      </c>
      <c r="B4669" s="3">
        <v>1150</v>
      </c>
      <c r="C4669" s="4">
        <v>47</v>
      </c>
      <c r="D4669" s="4" t="s">
        <v>11</v>
      </c>
      <c r="E4669" s="4">
        <v>28.95</v>
      </c>
      <c r="F4669" s="4">
        <v>24</v>
      </c>
      <c r="G4669" s="9">
        <f>E4669*F4669</f>
        <v>694.8</v>
      </c>
      <c r="H4669" s="10"/>
    </row>
    <row r="4670" spans="1:8" ht="15" x14ac:dyDescent="0.25">
      <c r="A4670" s="8">
        <v>42437</v>
      </c>
      <c r="B4670" s="3">
        <v>1183</v>
      </c>
      <c r="C4670" s="4">
        <v>47</v>
      </c>
      <c r="D4670" s="4" t="s">
        <v>12</v>
      </c>
      <c r="E4670" s="4">
        <v>28.95</v>
      </c>
      <c r="F4670" s="4">
        <v>9</v>
      </c>
      <c r="G4670" s="9">
        <f>E4670*F4670</f>
        <v>260.55</v>
      </c>
      <c r="H4670" s="10"/>
    </row>
    <row r="4671" spans="1:8" ht="15" x14ac:dyDescent="0.25">
      <c r="A4671" s="8">
        <v>42437</v>
      </c>
      <c r="B4671" s="3">
        <v>1206</v>
      </c>
      <c r="C4671" s="4">
        <v>47</v>
      </c>
      <c r="D4671" s="4" t="s">
        <v>12</v>
      </c>
      <c r="E4671" s="4">
        <v>28.95</v>
      </c>
      <c r="F4671" s="4">
        <v>23</v>
      </c>
      <c r="G4671" s="9">
        <f>E4671*F4671</f>
        <v>665.85</v>
      </c>
      <c r="H4671" s="10"/>
    </row>
    <row r="4672" spans="1:8" ht="15" x14ac:dyDescent="0.25">
      <c r="A4672" s="8">
        <v>42438</v>
      </c>
      <c r="B4672" s="3">
        <v>1214</v>
      </c>
      <c r="C4672" s="4">
        <v>47</v>
      </c>
      <c r="D4672" s="4" t="s">
        <v>9</v>
      </c>
      <c r="E4672" s="4">
        <v>28.95</v>
      </c>
      <c r="F4672" s="4">
        <v>18</v>
      </c>
      <c r="G4672" s="9">
        <f>E4672*F4672</f>
        <v>521.1</v>
      </c>
      <c r="H4672" s="10"/>
    </row>
    <row r="4673" spans="1:8" ht="15" x14ac:dyDescent="0.25">
      <c r="A4673" s="8">
        <v>42438</v>
      </c>
      <c r="B4673" s="3">
        <v>1245</v>
      </c>
      <c r="C4673" s="4">
        <v>47</v>
      </c>
      <c r="D4673" s="4" t="s">
        <v>12</v>
      </c>
      <c r="E4673" s="4">
        <v>28.95</v>
      </c>
      <c r="F4673" s="4">
        <v>20</v>
      </c>
      <c r="G4673" s="9">
        <f>E4673*F4673</f>
        <v>579</v>
      </c>
      <c r="H4673" s="10"/>
    </row>
    <row r="4674" spans="1:8" ht="15" x14ac:dyDescent="0.25">
      <c r="A4674" s="8">
        <v>42438</v>
      </c>
      <c r="B4674" s="3">
        <v>1265</v>
      </c>
      <c r="C4674" s="4">
        <v>47</v>
      </c>
      <c r="D4674" s="4" t="s">
        <v>12</v>
      </c>
      <c r="E4674" s="4">
        <v>28.95</v>
      </c>
      <c r="F4674" s="4">
        <v>14</v>
      </c>
      <c r="G4674" s="9">
        <f>E4674*F4674</f>
        <v>405.3</v>
      </c>
      <c r="H4674" s="10"/>
    </row>
    <row r="4675" spans="1:8" ht="15" x14ac:dyDescent="0.25">
      <c r="A4675" s="8">
        <v>42438</v>
      </c>
      <c r="B4675" s="3">
        <v>1268</v>
      </c>
      <c r="C4675" s="4">
        <v>47</v>
      </c>
      <c r="D4675" s="4" t="s">
        <v>9</v>
      </c>
      <c r="E4675" s="4">
        <v>28.95</v>
      </c>
      <c r="F4675" s="4">
        <v>15</v>
      </c>
      <c r="G4675" s="9">
        <f>E4675*F4675</f>
        <v>434.25</v>
      </c>
      <c r="H4675" s="10"/>
    </row>
    <row r="4676" spans="1:8" ht="15" x14ac:dyDescent="0.25">
      <c r="A4676" s="8">
        <v>42443</v>
      </c>
      <c r="B4676" s="3">
        <v>1354</v>
      </c>
      <c r="C4676" s="4">
        <v>47</v>
      </c>
      <c r="D4676" s="4" t="s">
        <v>11</v>
      </c>
      <c r="E4676" s="4">
        <v>28.95</v>
      </c>
      <c r="F4676" s="4">
        <v>26</v>
      </c>
      <c r="G4676" s="9">
        <f>E4676*F4676</f>
        <v>752.69999999999993</v>
      </c>
      <c r="H4676" s="10"/>
    </row>
    <row r="4677" spans="1:8" ht="15" x14ac:dyDescent="0.25">
      <c r="A4677" s="8">
        <v>42443</v>
      </c>
      <c r="B4677" s="3">
        <v>1361</v>
      </c>
      <c r="C4677" s="4">
        <v>47</v>
      </c>
      <c r="D4677" s="4" t="s">
        <v>10</v>
      </c>
      <c r="E4677" s="4">
        <v>26.06</v>
      </c>
      <c r="F4677" s="4">
        <v>24</v>
      </c>
      <c r="G4677" s="9">
        <f>E4677*F4677</f>
        <v>625.43999999999994</v>
      </c>
      <c r="H4677" s="10"/>
    </row>
    <row r="4678" spans="1:8" ht="15" x14ac:dyDescent="0.25">
      <c r="A4678" s="8">
        <v>42443</v>
      </c>
      <c r="B4678" s="3">
        <v>1377</v>
      </c>
      <c r="C4678" s="4">
        <v>47</v>
      </c>
      <c r="D4678" s="4" t="s">
        <v>11</v>
      </c>
      <c r="E4678" s="4">
        <v>28.95</v>
      </c>
      <c r="F4678" s="4">
        <v>8</v>
      </c>
      <c r="G4678" s="9">
        <f>E4678*F4678</f>
        <v>231.6</v>
      </c>
      <c r="H4678" s="10"/>
    </row>
    <row r="4679" spans="1:8" ht="15" x14ac:dyDescent="0.25">
      <c r="A4679" s="8">
        <v>42446</v>
      </c>
      <c r="B4679" s="3">
        <v>1409</v>
      </c>
      <c r="C4679" s="4">
        <v>47</v>
      </c>
      <c r="D4679" s="4" t="s">
        <v>10</v>
      </c>
      <c r="E4679" s="4">
        <v>28.95</v>
      </c>
      <c r="F4679" s="4">
        <v>20</v>
      </c>
      <c r="G4679" s="9">
        <f>E4679*F4679</f>
        <v>579</v>
      </c>
      <c r="H4679" s="10"/>
    </row>
    <row r="4680" spans="1:8" ht="15" x14ac:dyDescent="0.25">
      <c r="A4680" s="8">
        <v>42447</v>
      </c>
      <c r="B4680" s="3">
        <v>1419</v>
      </c>
      <c r="C4680" s="4">
        <v>47</v>
      </c>
      <c r="D4680" s="4" t="s">
        <v>13</v>
      </c>
      <c r="E4680" s="4">
        <v>28.95</v>
      </c>
      <c r="F4680" s="4">
        <v>22</v>
      </c>
      <c r="G4680" s="9">
        <f>E4680*F4680</f>
        <v>636.9</v>
      </c>
      <c r="H4680" s="10"/>
    </row>
    <row r="4681" spans="1:8" ht="15" x14ac:dyDescent="0.25">
      <c r="A4681" s="8">
        <v>42451</v>
      </c>
      <c r="B4681" s="3">
        <v>1477</v>
      </c>
      <c r="C4681" s="4">
        <v>47</v>
      </c>
      <c r="D4681" s="4" t="s">
        <v>13</v>
      </c>
      <c r="E4681" s="4">
        <v>23.16</v>
      </c>
      <c r="F4681" s="4">
        <v>16</v>
      </c>
      <c r="G4681" s="9">
        <f>E4681*F4681</f>
        <v>370.56</v>
      </c>
      <c r="H4681" s="10"/>
    </row>
    <row r="4682" spans="1:8" ht="15" x14ac:dyDescent="0.25">
      <c r="A4682" s="8">
        <v>42451</v>
      </c>
      <c r="B4682" s="3">
        <v>1491</v>
      </c>
      <c r="C4682" s="4">
        <v>47</v>
      </c>
      <c r="D4682" s="4" t="s">
        <v>13</v>
      </c>
      <c r="E4682" s="4">
        <v>28.95</v>
      </c>
      <c r="F4682" s="4">
        <v>16</v>
      </c>
      <c r="G4682" s="9">
        <f>E4682*F4682</f>
        <v>463.2</v>
      </c>
      <c r="H4682" s="10"/>
    </row>
    <row r="4683" spans="1:8" ht="15" x14ac:dyDescent="0.25">
      <c r="A4683" s="8">
        <v>42451</v>
      </c>
      <c r="B4683" s="3">
        <v>1499</v>
      </c>
      <c r="C4683" s="4">
        <v>47</v>
      </c>
      <c r="D4683" s="4" t="s">
        <v>12</v>
      </c>
      <c r="E4683" s="4">
        <v>28.95</v>
      </c>
      <c r="F4683" s="4">
        <v>12</v>
      </c>
      <c r="G4683" s="9">
        <f>E4683*F4683</f>
        <v>347.4</v>
      </c>
      <c r="H4683" s="10"/>
    </row>
    <row r="4684" spans="1:8" ht="15" x14ac:dyDescent="0.25">
      <c r="A4684" s="8">
        <v>42453</v>
      </c>
      <c r="B4684" s="3">
        <v>1604</v>
      </c>
      <c r="C4684" s="4">
        <v>47</v>
      </c>
      <c r="D4684" s="4" t="s">
        <v>9</v>
      </c>
      <c r="E4684" s="4">
        <v>28.95</v>
      </c>
      <c r="F4684" s="4">
        <v>5</v>
      </c>
      <c r="G4684" s="9">
        <f>E4684*F4684</f>
        <v>144.75</v>
      </c>
      <c r="H4684" s="10"/>
    </row>
    <row r="4685" spans="1:8" ht="15" x14ac:dyDescent="0.25">
      <c r="A4685" s="8">
        <v>42455</v>
      </c>
      <c r="B4685" s="3">
        <v>1617</v>
      </c>
      <c r="C4685" s="4">
        <v>47</v>
      </c>
      <c r="D4685" s="4" t="s">
        <v>9</v>
      </c>
      <c r="E4685" s="4">
        <v>28.95</v>
      </c>
      <c r="F4685" s="4">
        <v>23</v>
      </c>
      <c r="G4685" s="9">
        <f>E4685*F4685</f>
        <v>665.85</v>
      </c>
      <c r="H4685" s="10"/>
    </row>
    <row r="4686" spans="1:8" ht="15" x14ac:dyDescent="0.25">
      <c r="A4686" s="8">
        <v>42457</v>
      </c>
      <c r="B4686" s="3">
        <v>1642</v>
      </c>
      <c r="C4686" s="4">
        <v>47</v>
      </c>
      <c r="D4686" s="4" t="s">
        <v>10</v>
      </c>
      <c r="E4686" s="4">
        <v>28.95</v>
      </c>
      <c r="F4686" s="4">
        <v>9</v>
      </c>
      <c r="G4686" s="9">
        <f>E4686*F4686</f>
        <v>260.55</v>
      </c>
      <c r="H4686" s="10"/>
    </row>
    <row r="4687" spans="1:8" ht="15" x14ac:dyDescent="0.25">
      <c r="A4687" s="8">
        <v>42458</v>
      </c>
      <c r="B4687" s="3">
        <v>1697</v>
      </c>
      <c r="C4687" s="4">
        <v>47</v>
      </c>
      <c r="D4687" s="4" t="s">
        <v>13</v>
      </c>
      <c r="E4687" s="4">
        <v>28.95</v>
      </c>
      <c r="F4687" s="4">
        <v>21</v>
      </c>
      <c r="G4687" s="9">
        <f>E4687*F4687</f>
        <v>607.94999999999993</v>
      </c>
      <c r="H4687" s="10"/>
    </row>
    <row r="4688" spans="1:8" ht="15" x14ac:dyDescent="0.25">
      <c r="A4688" s="8">
        <v>42458</v>
      </c>
      <c r="B4688" s="3">
        <v>1698</v>
      </c>
      <c r="C4688" s="4">
        <v>47</v>
      </c>
      <c r="D4688" s="4" t="s">
        <v>12</v>
      </c>
      <c r="E4688" s="4">
        <v>20.27</v>
      </c>
      <c r="F4688" s="4">
        <v>5</v>
      </c>
      <c r="G4688" s="9">
        <f>E4688*F4688</f>
        <v>101.35</v>
      </c>
      <c r="H4688" s="10"/>
    </row>
    <row r="4689" spans="1:8" ht="15" x14ac:dyDescent="0.25">
      <c r="A4689" s="8">
        <v>42458</v>
      </c>
      <c r="B4689" s="3">
        <v>1702</v>
      </c>
      <c r="C4689" s="4">
        <v>47</v>
      </c>
      <c r="D4689" s="4" t="s">
        <v>12</v>
      </c>
      <c r="E4689" s="4">
        <v>26.06</v>
      </c>
      <c r="F4689" s="4">
        <v>9</v>
      </c>
      <c r="G4689" s="9">
        <f>E4689*F4689</f>
        <v>234.54</v>
      </c>
      <c r="H4689" s="10"/>
    </row>
    <row r="4690" spans="1:8" ht="15" x14ac:dyDescent="0.25">
      <c r="A4690" s="8">
        <v>42460</v>
      </c>
      <c r="B4690" s="3">
        <v>1783</v>
      </c>
      <c r="C4690" s="4">
        <v>47</v>
      </c>
      <c r="D4690" s="4" t="s">
        <v>11</v>
      </c>
      <c r="E4690" s="4">
        <v>26.06</v>
      </c>
      <c r="F4690" s="4">
        <v>16</v>
      </c>
      <c r="G4690" s="9">
        <f>E4690*F4690</f>
        <v>416.96</v>
      </c>
      <c r="H4690" s="10"/>
    </row>
    <row r="4691" spans="1:8" ht="15" x14ac:dyDescent="0.25">
      <c r="A4691" s="8">
        <v>42469</v>
      </c>
      <c r="B4691" s="3">
        <v>1936</v>
      </c>
      <c r="C4691" s="4">
        <v>47</v>
      </c>
      <c r="D4691" s="4" t="s">
        <v>9</v>
      </c>
      <c r="E4691" s="4">
        <v>28.95</v>
      </c>
      <c r="F4691" s="4">
        <v>2</v>
      </c>
      <c r="G4691" s="9">
        <f>E4691*F4691</f>
        <v>57.9</v>
      </c>
      <c r="H4691" s="10"/>
    </row>
    <row r="4692" spans="1:8" ht="15" x14ac:dyDescent="0.25">
      <c r="A4692" s="8">
        <v>42475</v>
      </c>
      <c r="B4692" s="3">
        <v>2004</v>
      </c>
      <c r="C4692" s="4">
        <v>47</v>
      </c>
      <c r="D4692" s="4" t="s">
        <v>13</v>
      </c>
      <c r="E4692" s="4">
        <v>28.95</v>
      </c>
      <c r="F4692" s="4">
        <v>9</v>
      </c>
      <c r="G4692" s="9">
        <f>E4692*F4692</f>
        <v>260.55</v>
      </c>
      <c r="H4692" s="10"/>
    </row>
    <row r="4693" spans="1:8" ht="15" x14ac:dyDescent="0.25">
      <c r="A4693" s="8">
        <v>42476</v>
      </c>
      <c r="B4693" s="3">
        <v>2041</v>
      </c>
      <c r="C4693" s="4">
        <v>47</v>
      </c>
      <c r="D4693" s="4" t="s">
        <v>10</v>
      </c>
      <c r="E4693" s="4">
        <v>28.95</v>
      </c>
      <c r="F4693" s="4">
        <v>15</v>
      </c>
      <c r="G4693" s="9">
        <f>E4693*F4693</f>
        <v>434.25</v>
      </c>
      <c r="H4693" s="10"/>
    </row>
    <row r="4694" spans="1:8" ht="15" x14ac:dyDescent="0.25">
      <c r="A4694" s="8">
        <v>42478</v>
      </c>
      <c r="B4694" s="3">
        <v>2052</v>
      </c>
      <c r="C4694" s="4">
        <v>47</v>
      </c>
      <c r="D4694" s="4" t="s">
        <v>11</v>
      </c>
      <c r="E4694" s="4">
        <v>28.95</v>
      </c>
      <c r="F4694" s="4">
        <v>8</v>
      </c>
      <c r="G4694" s="9">
        <f>E4694*F4694</f>
        <v>231.6</v>
      </c>
      <c r="H4694" s="10"/>
    </row>
    <row r="4695" spans="1:8" ht="15" x14ac:dyDescent="0.25">
      <c r="A4695" s="8">
        <v>42480</v>
      </c>
      <c r="B4695" s="3">
        <v>2075</v>
      </c>
      <c r="C4695" s="4">
        <v>47</v>
      </c>
      <c r="D4695" s="4" t="s">
        <v>9</v>
      </c>
      <c r="E4695" s="4">
        <v>26.06</v>
      </c>
      <c r="F4695" s="4">
        <v>21</v>
      </c>
      <c r="G4695" s="9">
        <f>E4695*F4695</f>
        <v>547.26</v>
      </c>
      <c r="H4695" s="10"/>
    </row>
    <row r="4696" spans="1:8" ht="15" x14ac:dyDescent="0.25">
      <c r="A4696" s="8">
        <v>42485</v>
      </c>
      <c r="B4696" s="3">
        <v>2106</v>
      </c>
      <c r="C4696" s="4">
        <v>47</v>
      </c>
      <c r="D4696" s="4" t="s">
        <v>11</v>
      </c>
      <c r="E4696" s="4">
        <v>28.95</v>
      </c>
      <c r="F4696" s="4">
        <v>7</v>
      </c>
      <c r="G4696" s="9">
        <f>E4696*F4696</f>
        <v>202.65</v>
      </c>
      <c r="H4696" s="10"/>
    </row>
    <row r="4697" spans="1:8" ht="15" x14ac:dyDescent="0.25">
      <c r="A4697" s="8">
        <v>42487</v>
      </c>
      <c r="B4697" s="3">
        <v>2148</v>
      </c>
      <c r="C4697" s="4">
        <v>47</v>
      </c>
      <c r="D4697" s="4" t="s">
        <v>12</v>
      </c>
      <c r="E4697" s="4">
        <v>28.95</v>
      </c>
      <c r="F4697" s="4">
        <v>10</v>
      </c>
      <c r="G4697" s="9">
        <f>E4697*F4697</f>
        <v>289.5</v>
      </c>
      <c r="H4697" s="10"/>
    </row>
    <row r="4698" spans="1:8" ht="15" x14ac:dyDescent="0.25">
      <c r="A4698" s="8">
        <v>42488</v>
      </c>
      <c r="B4698" s="3">
        <v>2222</v>
      </c>
      <c r="C4698" s="4">
        <v>47</v>
      </c>
      <c r="D4698" s="4" t="s">
        <v>10</v>
      </c>
      <c r="E4698" s="4">
        <v>28.95</v>
      </c>
      <c r="F4698" s="4">
        <v>32</v>
      </c>
      <c r="G4698" s="9">
        <f>E4698*F4698</f>
        <v>926.4</v>
      </c>
      <c r="H4698" s="10"/>
    </row>
    <row r="4699" spans="1:8" ht="15" x14ac:dyDescent="0.25">
      <c r="A4699" s="8">
        <v>42488</v>
      </c>
      <c r="B4699" s="3">
        <v>2233</v>
      </c>
      <c r="C4699" s="4">
        <v>47</v>
      </c>
      <c r="D4699" s="4" t="s">
        <v>9</v>
      </c>
      <c r="E4699" s="4">
        <v>28.95</v>
      </c>
      <c r="F4699" s="4">
        <v>20</v>
      </c>
      <c r="G4699" s="9">
        <f>E4699*F4699</f>
        <v>579</v>
      </c>
      <c r="H4699" s="10"/>
    </row>
    <row r="4700" spans="1:8" ht="15" x14ac:dyDescent="0.25">
      <c r="A4700" s="8">
        <v>42490</v>
      </c>
      <c r="B4700" s="3">
        <v>2270</v>
      </c>
      <c r="C4700" s="4">
        <v>47</v>
      </c>
      <c r="D4700" s="4" t="s">
        <v>9</v>
      </c>
      <c r="E4700" s="4">
        <v>28.95</v>
      </c>
      <c r="F4700" s="4">
        <v>7</v>
      </c>
      <c r="G4700" s="9">
        <f>E4700*F4700</f>
        <v>202.65</v>
      </c>
      <c r="H4700" s="10"/>
    </row>
    <row r="4701" spans="1:8" ht="15" x14ac:dyDescent="0.25">
      <c r="A4701" s="8">
        <v>42490</v>
      </c>
      <c r="B4701" s="3">
        <v>2278</v>
      </c>
      <c r="C4701" s="4">
        <v>47</v>
      </c>
      <c r="D4701" s="4" t="s">
        <v>9</v>
      </c>
      <c r="E4701" s="4">
        <v>28.95</v>
      </c>
      <c r="F4701" s="4">
        <v>11</v>
      </c>
      <c r="G4701" s="9">
        <f>E4701*F4701</f>
        <v>318.45</v>
      </c>
      <c r="H4701" s="10"/>
    </row>
    <row r="4702" spans="1:8" ht="15" x14ac:dyDescent="0.25">
      <c r="A4702" s="8">
        <v>42494</v>
      </c>
      <c r="B4702" s="3">
        <v>2312</v>
      </c>
      <c r="C4702" s="4">
        <v>47</v>
      </c>
      <c r="D4702" s="4" t="s">
        <v>9</v>
      </c>
      <c r="E4702" s="4">
        <v>26.06</v>
      </c>
      <c r="F4702" s="4">
        <v>1</v>
      </c>
      <c r="G4702" s="9">
        <f>E4702*F4702</f>
        <v>26.06</v>
      </c>
      <c r="H4702" s="10"/>
    </row>
    <row r="4703" spans="1:8" ht="15" x14ac:dyDescent="0.25">
      <c r="A4703" s="8">
        <v>42497</v>
      </c>
      <c r="B4703" s="3">
        <v>2420</v>
      </c>
      <c r="C4703" s="4">
        <v>47</v>
      </c>
      <c r="D4703" s="4" t="s">
        <v>10</v>
      </c>
      <c r="E4703" s="4">
        <v>28.95</v>
      </c>
      <c r="F4703" s="4">
        <v>2</v>
      </c>
      <c r="G4703" s="9">
        <f>E4703*F4703</f>
        <v>57.9</v>
      </c>
      <c r="H4703" s="10"/>
    </row>
    <row r="4704" spans="1:8" ht="15" x14ac:dyDescent="0.25">
      <c r="A4704" s="8">
        <v>42498</v>
      </c>
      <c r="B4704" s="3">
        <v>2427</v>
      </c>
      <c r="C4704" s="4">
        <v>47</v>
      </c>
      <c r="D4704" s="4" t="s">
        <v>11</v>
      </c>
      <c r="E4704" s="4">
        <v>28.95</v>
      </c>
      <c r="F4704" s="4">
        <v>4</v>
      </c>
      <c r="G4704" s="9">
        <f>E4704*F4704</f>
        <v>115.8</v>
      </c>
      <c r="H4704" s="10"/>
    </row>
    <row r="4705" spans="1:8" ht="15" x14ac:dyDescent="0.25">
      <c r="A4705" s="8">
        <v>42500</v>
      </c>
      <c r="B4705" s="3">
        <v>2476</v>
      </c>
      <c r="C4705" s="4">
        <v>47</v>
      </c>
      <c r="D4705" s="4" t="s">
        <v>12</v>
      </c>
      <c r="E4705" s="4">
        <v>26.06</v>
      </c>
      <c r="F4705" s="4">
        <v>11</v>
      </c>
      <c r="G4705" s="9">
        <f>E4705*F4705</f>
        <v>286.65999999999997</v>
      </c>
      <c r="H4705" s="10"/>
    </row>
    <row r="4706" spans="1:8" ht="15" x14ac:dyDescent="0.25">
      <c r="A4706" s="8">
        <v>42503</v>
      </c>
      <c r="B4706" s="3">
        <v>2544</v>
      </c>
      <c r="C4706" s="4">
        <v>47</v>
      </c>
      <c r="D4706" s="4" t="s">
        <v>13</v>
      </c>
      <c r="E4706" s="4">
        <v>28.95</v>
      </c>
      <c r="F4706" s="4">
        <v>6</v>
      </c>
      <c r="G4706" s="9">
        <f>E4706*F4706</f>
        <v>173.7</v>
      </c>
      <c r="H4706" s="10"/>
    </row>
    <row r="4707" spans="1:8" ht="15" x14ac:dyDescent="0.25">
      <c r="A4707" s="8">
        <v>42505</v>
      </c>
      <c r="B4707" s="3">
        <v>2552</v>
      </c>
      <c r="C4707" s="4">
        <v>47</v>
      </c>
      <c r="D4707" s="4" t="s">
        <v>13</v>
      </c>
      <c r="E4707" s="4">
        <v>26.06</v>
      </c>
      <c r="F4707" s="4">
        <v>22</v>
      </c>
      <c r="G4707" s="9">
        <f>E4707*F4707</f>
        <v>573.31999999999994</v>
      </c>
      <c r="H4707" s="10"/>
    </row>
    <row r="4708" spans="1:8" ht="15" x14ac:dyDescent="0.25">
      <c r="A4708" s="8">
        <v>42505</v>
      </c>
      <c r="B4708" s="3">
        <v>2555</v>
      </c>
      <c r="C4708" s="4">
        <v>47</v>
      </c>
      <c r="D4708" s="4" t="s">
        <v>13</v>
      </c>
      <c r="E4708" s="4">
        <v>28.95</v>
      </c>
      <c r="F4708" s="4">
        <v>6</v>
      </c>
      <c r="G4708" s="9">
        <f>E4708*F4708</f>
        <v>173.7</v>
      </c>
      <c r="H4708" s="10"/>
    </row>
    <row r="4709" spans="1:8" ht="15" x14ac:dyDescent="0.25">
      <c r="A4709" s="8">
        <v>42507</v>
      </c>
      <c r="B4709" s="3">
        <v>2593</v>
      </c>
      <c r="C4709" s="4">
        <v>47</v>
      </c>
      <c r="D4709" s="4" t="s">
        <v>12</v>
      </c>
      <c r="E4709" s="4">
        <v>28.95</v>
      </c>
      <c r="F4709" s="4">
        <v>20</v>
      </c>
      <c r="G4709" s="9">
        <f>E4709*F4709</f>
        <v>579</v>
      </c>
      <c r="H4709" s="10"/>
    </row>
    <row r="4710" spans="1:8" ht="15" x14ac:dyDescent="0.25">
      <c r="A4710" s="8">
        <v>42507</v>
      </c>
      <c r="B4710" s="3">
        <v>2602</v>
      </c>
      <c r="C4710" s="4">
        <v>47</v>
      </c>
      <c r="D4710" s="4" t="s">
        <v>13</v>
      </c>
      <c r="E4710" s="4">
        <v>28.95</v>
      </c>
      <c r="F4710" s="4">
        <v>3</v>
      </c>
      <c r="G4710" s="9">
        <f>E4710*F4710</f>
        <v>86.85</v>
      </c>
      <c r="H4710" s="10"/>
    </row>
    <row r="4711" spans="1:8" ht="15" x14ac:dyDescent="0.25">
      <c r="A4711" s="8">
        <v>42508</v>
      </c>
      <c r="B4711" s="3">
        <v>2617</v>
      </c>
      <c r="C4711" s="4">
        <v>47</v>
      </c>
      <c r="D4711" s="4" t="s">
        <v>9</v>
      </c>
      <c r="E4711" s="4">
        <v>26.06</v>
      </c>
      <c r="F4711" s="4">
        <v>8</v>
      </c>
      <c r="G4711" s="9">
        <f>E4711*F4711</f>
        <v>208.48</v>
      </c>
      <c r="H4711" s="10"/>
    </row>
    <row r="4712" spans="1:8" ht="15" x14ac:dyDescent="0.25">
      <c r="A4712" s="8">
        <v>42508</v>
      </c>
      <c r="B4712" s="3">
        <v>2625</v>
      </c>
      <c r="C4712" s="4">
        <v>47</v>
      </c>
      <c r="D4712" s="4" t="s">
        <v>9</v>
      </c>
      <c r="E4712" s="4">
        <v>28.95</v>
      </c>
      <c r="F4712" s="4">
        <v>4</v>
      </c>
      <c r="G4712" s="9">
        <f>E4712*F4712</f>
        <v>115.8</v>
      </c>
      <c r="H4712" s="10"/>
    </row>
    <row r="4713" spans="1:8" ht="15" x14ac:dyDescent="0.25">
      <c r="A4713" s="8">
        <v>42511</v>
      </c>
      <c r="B4713" s="3">
        <v>2702</v>
      </c>
      <c r="C4713" s="4">
        <v>47</v>
      </c>
      <c r="D4713" s="4" t="s">
        <v>9</v>
      </c>
      <c r="E4713" s="4">
        <v>26.06</v>
      </c>
      <c r="F4713" s="4">
        <v>3</v>
      </c>
      <c r="G4713" s="9">
        <f>E4713*F4713</f>
        <v>78.179999999999993</v>
      </c>
      <c r="H4713" s="10"/>
    </row>
    <row r="4714" spans="1:8" ht="15" x14ac:dyDescent="0.25">
      <c r="A4714" s="8">
        <v>42511</v>
      </c>
      <c r="B4714" s="3">
        <v>2712</v>
      </c>
      <c r="C4714" s="4">
        <v>47</v>
      </c>
      <c r="D4714" s="4" t="s">
        <v>9</v>
      </c>
      <c r="E4714" s="4">
        <v>28.95</v>
      </c>
      <c r="F4714" s="4">
        <v>2</v>
      </c>
      <c r="G4714" s="9">
        <f>E4714*F4714</f>
        <v>57.9</v>
      </c>
      <c r="H4714" s="10"/>
    </row>
    <row r="4715" spans="1:8" ht="15" x14ac:dyDescent="0.25">
      <c r="A4715" s="8">
        <v>42511</v>
      </c>
      <c r="B4715" s="3">
        <v>2714</v>
      </c>
      <c r="C4715" s="4">
        <v>47</v>
      </c>
      <c r="D4715" s="4" t="s">
        <v>10</v>
      </c>
      <c r="E4715" s="4">
        <v>28.95</v>
      </c>
      <c r="F4715" s="4">
        <v>14</v>
      </c>
      <c r="G4715" s="9">
        <f>E4715*F4715</f>
        <v>405.3</v>
      </c>
      <c r="H4715" s="10"/>
    </row>
    <row r="4716" spans="1:8" ht="15" x14ac:dyDescent="0.25">
      <c r="A4716" s="8">
        <v>42511</v>
      </c>
      <c r="B4716" s="3">
        <v>2720</v>
      </c>
      <c r="C4716" s="4">
        <v>47</v>
      </c>
      <c r="D4716" s="4" t="s">
        <v>10</v>
      </c>
      <c r="E4716" s="4">
        <v>28.95</v>
      </c>
      <c r="F4716" s="4">
        <v>15</v>
      </c>
      <c r="G4716" s="9">
        <f>E4716*F4716</f>
        <v>434.25</v>
      </c>
      <c r="H4716" s="10"/>
    </row>
    <row r="4717" spans="1:8" ht="15" x14ac:dyDescent="0.25">
      <c r="A4717" s="8">
        <v>42516</v>
      </c>
      <c r="B4717" s="3">
        <v>2777</v>
      </c>
      <c r="C4717" s="4">
        <v>47</v>
      </c>
      <c r="D4717" s="4" t="s">
        <v>10</v>
      </c>
      <c r="E4717" s="4">
        <v>28.95</v>
      </c>
      <c r="F4717" s="4">
        <v>11</v>
      </c>
      <c r="G4717" s="9">
        <f>E4717*F4717</f>
        <v>318.45</v>
      </c>
      <c r="H4717" s="10"/>
    </row>
    <row r="4718" spans="1:8" ht="15" x14ac:dyDescent="0.25">
      <c r="A4718" s="8">
        <v>42516</v>
      </c>
      <c r="B4718" s="3">
        <v>2793</v>
      </c>
      <c r="C4718" s="4">
        <v>47</v>
      </c>
      <c r="D4718" s="4" t="s">
        <v>10</v>
      </c>
      <c r="E4718" s="4">
        <v>26.06</v>
      </c>
      <c r="F4718" s="4">
        <v>1</v>
      </c>
      <c r="G4718" s="9">
        <f>E4718*F4718</f>
        <v>26.06</v>
      </c>
      <c r="H4718" s="10"/>
    </row>
    <row r="4719" spans="1:8" ht="15" x14ac:dyDescent="0.25">
      <c r="A4719" s="8">
        <v>42516</v>
      </c>
      <c r="B4719" s="3">
        <v>2808</v>
      </c>
      <c r="C4719" s="4">
        <v>47</v>
      </c>
      <c r="D4719" s="4" t="s">
        <v>10</v>
      </c>
      <c r="E4719" s="4">
        <v>28.95</v>
      </c>
      <c r="F4719" s="4">
        <v>9</v>
      </c>
      <c r="G4719" s="9">
        <f>E4719*F4719</f>
        <v>260.55</v>
      </c>
      <c r="H4719" s="10"/>
    </row>
    <row r="4720" spans="1:8" ht="15" x14ac:dyDescent="0.25">
      <c r="A4720" s="8">
        <v>42517</v>
      </c>
      <c r="B4720" s="3">
        <v>2845</v>
      </c>
      <c r="C4720" s="4">
        <v>47</v>
      </c>
      <c r="D4720" s="4" t="s">
        <v>13</v>
      </c>
      <c r="E4720" s="4">
        <v>28.95</v>
      </c>
      <c r="F4720" s="4">
        <v>6</v>
      </c>
      <c r="G4720" s="9">
        <f>E4720*F4720</f>
        <v>173.7</v>
      </c>
      <c r="H4720" s="10"/>
    </row>
    <row r="4721" spans="1:8" ht="15" x14ac:dyDescent="0.25">
      <c r="A4721" s="8">
        <v>42517</v>
      </c>
      <c r="B4721" s="3">
        <v>2851</v>
      </c>
      <c r="C4721" s="4">
        <v>47</v>
      </c>
      <c r="D4721" s="4" t="s">
        <v>12</v>
      </c>
      <c r="E4721" s="4">
        <v>28.95</v>
      </c>
      <c r="F4721" s="4">
        <v>13</v>
      </c>
      <c r="G4721" s="9">
        <f>E4721*F4721</f>
        <v>376.34999999999997</v>
      </c>
      <c r="H4721" s="10"/>
    </row>
    <row r="4722" spans="1:8" ht="15" x14ac:dyDescent="0.25">
      <c r="A4722" s="8">
        <v>42517</v>
      </c>
      <c r="B4722" s="3">
        <v>2873</v>
      </c>
      <c r="C4722" s="4">
        <v>47</v>
      </c>
      <c r="D4722" s="4" t="s">
        <v>13</v>
      </c>
      <c r="E4722" s="4">
        <v>28.95</v>
      </c>
      <c r="F4722" s="4">
        <v>12</v>
      </c>
      <c r="G4722" s="9">
        <f>E4722*F4722</f>
        <v>347.4</v>
      </c>
      <c r="H4722" s="10"/>
    </row>
    <row r="4723" spans="1:8" ht="15" x14ac:dyDescent="0.25">
      <c r="A4723" s="8">
        <v>42518</v>
      </c>
      <c r="B4723" s="3">
        <v>2879</v>
      </c>
      <c r="C4723" s="4">
        <v>47</v>
      </c>
      <c r="D4723" s="4" t="s">
        <v>10</v>
      </c>
      <c r="E4723" s="4">
        <v>28.95</v>
      </c>
      <c r="F4723" s="4">
        <v>9</v>
      </c>
      <c r="G4723" s="9">
        <f>E4723*F4723</f>
        <v>260.55</v>
      </c>
      <c r="H4723" s="10"/>
    </row>
    <row r="4724" spans="1:8" ht="15" x14ac:dyDescent="0.25">
      <c r="A4724" s="8">
        <v>42518</v>
      </c>
      <c r="B4724" s="3">
        <v>2880</v>
      </c>
      <c r="C4724" s="4">
        <v>47</v>
      </c>
      <c r="D4724" s="4" t="s">
        <v>9</v>
      </c>
      <c r="E4724" s="4">
        <v>28.95</v>
      </c>
      <c r="F4724" s="4">
        <v>10</v>
      </c>
      <c r="G4724" s="9">
        <f>E4724*F4724</f>
        <v>289.5</v>
      </c>
      <c r="H4724" s="10"/>
    </row>
    <row r="4725" spans="1:8" ht="15" x14ac:dyDescent="0.25">
      <c r="A4725" s="8">
        <v>42523</v>
      </c>
      <c r="B4725" s="3">
        <v>2940</v>
      </c>
      <c r="C4725" s="4">
        <v>47</v>
      </c>
      <c r="D4725" s="4" t="s">
        <v>11</v>
      </c>
      <c r="E4725" s="4">
        <v>28.95</v>
      </c>
      <c r="F4725" s="4">
        <v>24</v>
      </c>
      <c r="G4725" s="9">
        <f>E4725*F4725</f>
        <v>694.8</v>
      </c>
      <c r="H4725" s="10"/>
    </row>
    <row r="4726" spans="1:8" ht="15" x14ac:dyDescent="0.25">
      <c r="A4726" s="8">
        <v>42526</v>
      </c>
      <c r="B4726" s="3">
        <v>2992</v>
      </c>
      <c r="C4726" s="4">
        <v>47</v>
      </c>
      <c r="D4726" s="4" t="s">
        <v>11</v>
      </c>
      <c r="E4726" s="4">
        <v>28.95</v>
      </c>
      <c r="F4726" s="4">
        <v>10</v>
      </c>
      <c r="G4726" s="9">
        <f>E4726*F4726</f>
        <v>289.5</v>
      </c>
      <c r="H4726" s="10"/>
    </row>
    <row r="4727" spans="1:8" ht="15" x14ac:dyDescent="0.25">
      <c r="A4727" s="8">
        <v>42529</v>
      </c>
      <c r="B4727" s="3">
        <v>3020</v>
      </c>
      <c r="C4727" s="4">
        <v>47</v>
      </c>
      <c r="D4727" s="4" t="s">
        <v>9</v>
      </c>
      <c r="E4727" s="4">
        <v>28.95</v>
      </c>
      <c r="F4727" s="4">
        <v>8</v>
      </c>
      <c r="G4727" s="9">
        <f>E4727*F4727</f>
        <v>231.6</v>
      </c>
      <c r="H4727" s="10"/>
    </row>
    <row r="4728" spans="1:8" ht="15" x14ac:dyDescent="0.25">
      <c r="A4728" s="8">
        <v>42530</v>
      </c>
      <c r="B4728" s="3">
        <v>3064</v>
      </c>
      <c r="C4728" s="4">
        <v>47</v>
      </c>
      <c r="D4728" s="4" t="s">
        <v>10</v>
      </c>
      <c r="E4728" s="4">
        <v>28.95</v>
      </c>
      <c r="F4728" s="4">
        <v>15</v>
      </c>
      <c r="G4728" s="9">
        <f>E4728*F4728</f>
        <v>434.25</v>
      </c>
      <c r="H4728" s="10"/>
    </row>
    <row r="4729" spans="1:8" ht="15" x14ac:dyDescent="0.25">
      <c r="A4729" s="8">
        <v>42531</v>
      </c>
      <c r="B4729" s="3">
        <v>3110</v>
      </c>
      <c r="C4729" s="4">
        <v>47</v>
      </c>
      <c r="D4729" s="4" t="s">
        <v>12</v>
      </c>
      <c r="E4729" s="4">
        <v>28.95</v>
      </c>
      <c r="F4729" s="4">
        <v>15</v>
      </c>
      <c r="G4729" s="9">
        <f>E4729*F4729</f>
        <v>434.25</v>
      </c>
      <c r="H4729" s="10"/>
    </row>
    <row r="4730" spans="1:8" ht="15" x14ac:dyDescent="0.25">
      <c r="A4730" s="8">
        <v>42533</v>
      </c>
      <c r="B4730" s="3">
        <v>3162</v>
      </c>
      <c r="C4730" s="4">
        <v>47</v>
      </c>
      <c r="D4730" s="4" t="s">
        <v>13</v>
      </c>
      <c r="E4730" s="4">
        <v>28.95</v>
      </c>
      <c r="F4730" s="4">
        <v>6</v>
      </c>
      <c r="G4730" s="9">
        <f>E4730*F4730</f>
        <v>173.7</v>
      </c>
      <c r="H4730" s="10"/>
    </row>
    <row r="4731" spans="1:8" ht="15" x14ac:dyDescent="0.25">
      <c r="A4731" s="8">
        <v>42535</v>
      </c>
      <c r="B4731" s="3">
        <v>3186</v>
      </c>
      <c r="C4731" s="4">
        <v>47</v>
      </c>
      <c r="D4731" s="4" t="s">
        <v>12</v>
      </c>
      <c r="E4731" s="4">
        <v>28.95</v>
      </c>
      <c r="F4731" s="4">
        <v>4</v>
      </c>
      <c r="G4731" s="9">
        <f>E4731*F4731</f>
        <v>115.8</v>
      </c>
      <c r="H4731" s="10"/>
    </row>
    <row r="4732" spans="1:8" ht="15" x14ac:dyDescent="0.25">
      <c r="A4732" s="8">
        <v>42536</v>
      </c>
      <c r="B4732" s="3">
        <v>3196</v>
      </c>
      <c r="C4732" s="4">
        <v>47</v>
      </c>
      <c r="D4732" s="4" t="s">
        <v>13</v>
      </c>
      <c r="E4732" s="4">
        <v>28.95</v>
      </c>
      <c r="F4732" s="4">
        <v>11</v>
      </c>
      <c r="G4732" s="9">
        <f>E4732*F4732</f>
        <v>318.45</v>
      </c>
      <c r="H4732" s="10"/>
    </row>
    <row r="4733" spans="1:8" ht="15" x14ac:dyDescent="0.25">
      <c r="A4733" s="8">
        <v>42536</v>
      </c>
      <c r="B4733" s="3">
        <v>3207</v>
      </c>
      <c r="C4733" s="4">
        <v>47</v>
      </c>
      <c r="D4733" s="4" t="s">
        <v>13</v>
      </c>
      <c r="E4733" s="4">
        <v>28.95</v>
      </c>
      <c r="F4733" s="4">
        <v>4</v>
      </c>
      <c r="G4733" s="9">
        <f>E4733*F4733</f>
        <v>115.8</v>
      </c>
      <c r="H4733" s="10"/>
    </row>
    <row r="4734" spans="1:8" ht="15" x14ac:dyDescent="0.25">
      <c r="A4734" s="8">
        <v>42536</v>
      </c>
      <c r="B4734" s="3">
        <v>3235</v>
      </c>
      <c r="C4734" s="4">
        <v>47</v>
      </c>
      <c r="D4734" s="4" t="s">
        <v>9</v>
      </c>
      <c r="E4734" s="4">
        <v>28.95</v>
      </c>
      <c r="F4734" s="4">
        <v>34</v>
      </c>
      <c r="G4734" s="9">
        <f>E4734*F4734</f>
        <v>984.3</v>
      </c>
      <c r="H4734" s="10"/>
    </row>
    <row r="4735" spans="1:8" ht="15" x14ac:dyDescent="0.25">
      <c r="A4735" s="8">
        <v>42536</v>
      </c>
      <c r="B4735" s="3">
        <v>3240</v>
      </c>
      <c r="C4735" s="4">
        <v>47</v>
      </c>
      <c r="D4735" s="4" t="s">
        <v>13</v>
      </c>
      <c r="E4735" s="4">
        <v>28.95</v>
      </c>
      <c r="F4735" s="4">
        <v>26</v>
      </c>
      <c r="G4735" s="9">
        <f>E4735*F4735</f>
        <v>752.69999999999993</v>
      </c>
      <c r="H4735" s="10"/>
    </row>
    <row r="4736" spans="1:8" ht="15" x14ac:dyDescent="0.25">
      <c r="A4736" s="8">
        <v>42536</v>
      </c>
      <c r="B4736" s="3">
        <v>3266</v>
      </c>
      <c r="C4736" s="4">
        <v>47</v>
      </c>
      <c r="D4736" s="4" t="s">
        <v>9</v>
      </c>
      <c r="E4736" s="4">
        <v>28.95</v>
      </c>
      <c r="F4736" s="4">
        <v>4</v>
      </c>
      <c r="G4736" s="9">
        <f>E4736*F4736</f>
        <v>115.8</v>
      </c>
      <c r="H4736" s="10"/>
    </row>
    <row r="4737" spans="1:8" ht="15" x14ac:dyDescent="0.25">
      <c r="A4737" s="8">
        <v>42536</v>
      </c>
      <c r="B4737" s="3">
        <v>3271</v>
      </c>
      <c r="C4737" s="4">
        <v>47</v>
      </c>
      <c r="D4737" s="4" t="s">
        <v>12</v>
      </c>
      <c r="E4737" s="4">
        <v>28.95</v>
      </c>
      <c r="F4737" s="4">
        <v>2</v>
      </c>
      <c r="G4737" s="9">
        <f>E4737*F4737</f>
        <v>57.9</v>
      </c>
      <c r="H4737" s="10"/>
    </row>
    <row r="4738" spans="1:8" ht="15" x14ac:dyDescent="0.25">
      <c r="A4738" s="8">
        <v>42536</v>
      </c>
      <c r="B4738" s="3">
        <v>3274</v>
      </c>
      <c r="C4738" s="4">
        <v>47</v>
      </c>
      <c r="D4738" s="4" t="s">
        <v>9</v>
      </c>
      <c r="E4738" s="4">
        <v>28.95</v>
      </c>
      <c r="F4738" s="4">
        <v>34</v>
      </c>
      <c r="G4738" s="9">
        <f>E4738*F4738</f>
        <v>984.3</v>
      </c>
      <c r="H4738" s="10"/>
    </row>
    <row r="4739" spans="1:8" ht="15" x14ac:dyDescent="0.25">
      <c r="A4739" s="8">
        <v>42538</v>
      </c>
      <c r="B4739" s="3">
        <v>3291</v>
      </c>
      <c r="C4739" s="4">
        <v>47</v>
      </c>
      <c r="D4739" s="4" t="s">
        <v>12</v>
      </c>
      <c r="E4739" s="4">
        <v>28.95</v>
      </c>
      <c r="F4739" s="4">
        <v>4</v>
      </c>
      <c r="G4739" s="9">
        <f>E4739*F4739</f>
        <v>115.8</v>
      </c>
      <c r="H4739" s="10"/>
    </row>
    <row r="4740" spans="1:8" ht="15" x14ac:dyDescent="0.25">
      <c r="A4740" s="8">
        <v>42540</v>
      </c>
      <c r="B4740" s="3">
        <v>3345</v>
      </c>
      <c r="C4740" s="4">
        <v>47</v>
      </c>
      <c r="D4740" s="4" t="s">
        <v>11</v>
      </c>
      <c r="E4740" s="4">
        <v>28.95</v>
      </c>
      <c r="F4740" s="4">
        <v>30</v>
      </c>
      <c r="G4740" s="9">
        <f>E4740*F4740</f>
        <v>868.5</v>
      </c>
      <c r="H4740" s="10"/>
    </row>
    <row r="4741" spans="1:8" ht="15" x14ac:dyDescent="0.25">
      <c r="A4741" s="8">
        <v>42547</v>
      </c>
      <c r="B4741" s="3">
        <v>3425</v>
      </c>
      <c r="C4741" s="4">
        <v>47</v>
      </c>
      <c r="D4741" s="4" t="s">
        <v>11</v>
      </c>
      <c r="E4741" s="4">
        <v>23.16</v>
      </c>
      <c r="F4741" s="4">
        <v>6</v>
      </c>
      <c r="G4741" s="9">
        <f>E4741*F4741</f>
        <v>138.96</v>
      </c>
      <c r="H4741" s="10"/>
    </row>
    <row r="4742" spans="1:8" ht="15" x14ac:dyDescent="0.25">
      <c r="A4742" s="8">
        <v>42547</v>
      </c>
      <c r="B4742" s="3">
        <v>3427</v>
      </c>
      <c r="C4742" s="4">
        <v>47</v>
      </c>
      <c r="D4742" s="4" t="s">
        <v>11</v>
      </c>
      <c r="E4742" s="4">
        <v>28.95</v>
      </c>
      <c r="F4742" s="4">
        <v>5</v>
      </c>
      <c r="G4742" s="9">
        <f>E4742*F4742</f>
        <v>144.75</v>
      </c>
      <c r="H4742" s="10"/>
    </row>
    <row r="4743" spans="1:8" ht="15" x14ac:dyDescent="0.25">
      <c r="A4743" s="8">
        <v>42549</v>
      </c>
      <c r="B4743" s="3">
        <v>3472</v>
      </c>
      <c r="C4743" s="4">
        <v>47</v>
      </c>
      <c r="D4743" s="4" t="s">
        <v>13</v>
      </c>
      <c r="E4743" s="4">
        <v>28.95</v>
      </c>
      <c r="F4743" s="4">
        <v>33</v>
      </c>
      <c r="G4743" s="9">
        <f>E4743*F4743</f>
        <v>955.35</v>
      </c>
      <c r="H4743" s="10"/>
    </row>
    <row r="4744" spans="1:8" ht="15" x14ac:dyDescent="0.25">
      <c r="A4744" s="8">
        <v>42372</v>
      </c>
      <c r="B4744" s="3">
        <v>31</v>
      </c>
      <c r="C4744" s="4">
        <v>48</v>
      </c>
      <c r="D4744" s="4" t="s">
        <v>10</v>
      </c>
      <c r="E4744" s="4">
        <v>3.95</v>
      </c>
      <c r="F4744" s="4">
        <v>21</v>
      </c>
      <c r="G4744" s="9">
        <f>E4744*F4744</f>
        <v>82.95</v>
      </c>
      <c r="H4744" s="10"/>
    </row>
    <row r="4745" spans="1:8" ht="15" x14ac:dyDescent="0.25">
      <c r="A4745" s="8">
        <v>42381</v>
      </c>
      <c r="B4745" s="3">
        <v>94</v>
      </c>
      <c r="C4745" s="4">
        <v>48</v>
      </c>
      <c r="D4745" s="4" t="s">
        <v>11</v>
      </c>
      <c r="E4745" s="4">
        <v>3.95</v>
      </c>
      <c r="F4745" s="4">
        <v>16</v>
      </c>
      <c r="G4745" s="9">
        <f>E4745*F4745</f>
        <v>63.2</v>
      </c>
      <c r="H4745" s="10"/>
    </row>
    <row r="4746" spans="1:8" ht="15" x14ac:dyDescent="0.25">
      <c r="A4746" s="8">
        <v>42381</v>
      </c>
      <c r="B4746" s="3">
        <v>100</v>
      </c>
      <c r="C4746" s="4">
        <v>48</v>
      </c>
      <c r="D4746" s="4" t="s">
        <v>10</v>
      </c>
      <c r="E4746" s="4">
        <v>3.95</v>
      </c>
      <c r="F4746" s="4">
        <v>24</v>
      </c>
      <c r="G4746" s="9">
        <f>E4746*F4746</f>
        <v>94.800000000000011</v>
      </c>
      <c r="H4746" s="10"/>
    </row>
    <row r="4747" spans="1:8" ht="15" x14ac:dyDescent="0.25">
      <c r="A4747" s="8">
        <v>42381</v>
      </c>
      <c r="B4747" s="3">
        <v>102</v>
      </c>
      <c r="C4747" s="4">
        <v>48</v>
      </c>
      <c r="D4747" s="4" t="s">
        <v>10</v>
      </c>
      <c r="E4747" s="4">
        <v>3.95</v>
      </c>
      <c r="F4747" s="4">
        <v>16</v>
      </c>
      <c r="G4747" s="9">
        <f>E4747*F4747</f>
        <v>63.2</v>
      </c>
      <c r="H4747" s="10"/>
    </row>
    <row r="4748" spans="1:8" ht="15" x14ac:dyDescent="0.25">
      <c r="A4748" s="8">
        <v>42383</v>
      </c>
      <c r="B4748" s="3">
        <v>138</v>
      </c>
      <c r="C4748" s="4">
        <v>48</v>
      </c>
      <c r="D4748" s="4" t="s">
        <v>12</v>
      </c>
      <c r="E4748" s="4">
        <v>3.95</v>
      </c>
      <c r="F4748" s="4">
        <v>8</v>
      </c>
      <c r="G4748" s="9">
        <f>E4748*F4748</f>
        <v>31.6</v>
      </c>
      <c r="H4748" s="10"/>
    </row>
    <row r="4749" spans="1:8" ht="15" x14ac:dyDescent="0.25">
      <c r="A4749" s="8">
        <v>42384</v>
      </c>
      <c r="B4749" s="3">
        <v>153</v>
      </c>
      <c r="C4749" s="4">
        <v>48</v>
      </c>
      <c r="D4749" s="4" t="s">
        <v>9</v>
      </c>
      <c r="E4749" s="4">
        <v>3.95</v>
      </c>
      <c r="F4749" s="4">
        <v>15</v>
      </c>
      <c r="G4749" s="9">
        <f>E4749*F4749</f>
        <v>59.25</v>
      </c>
      <c r="H4749" s="10"/>
    </row>
    <row r="4750" spans="1:8" ht="15" x14ac:dyDescent="0.25">
      <c r="A4750" s="8">
        <v>42385</v>
      </c>
      <c r="B4750" s="3">
        <v>170</v>
      </c>
      <c r="C4750" s="4">
        <v>48</v>
      </c>
      <c r="D4750" s="4" t="s">
        <v>12</v>
      </c>
      <c r="E4750" s="4">
        <v>3.95</v>
      </c>
      <c r="F4750" s="4">
        <v>4</v>
      </c>
      <c r="G4750" s="9">
        <f>E4750*F4750</f>
        <v>15.8</v>
      </c>
      <c r="H4750" s="10"/>
    </row>
    <row r="4751" spans="1:8" ht="15" x14ac:dyDescent="0.25">
      <c r="A4751" s="8">
        <v>42385</v>
      </c>
      <c r="B4751" s="3">
        <v>174</v>
      </c>
      <c r="C4751" s="4">
        <v>48</v>
      </c>
      <c r="D4751" s="4" t="s">
        <v>12</v>
      </c>
      <c r="E4751" s="4">
        <v>3.95</v>
      </c>
      <c r="F4751" s="4">
        <v>1</v>
      </c>
      <c r="G4751" s="9">
        <f>E4751*F4751</f>
        <v>3.95</v>
      </c>
      <c r="H4751" s="10"/>
    </row>
    <row r="4752" spans="1:8" ht="15" x14ac:dyDescent="0.25">
      <c r="A4752" s="8">
        <v>42388</v>
      </c>
      <c r="B4752" s="3">
        <v>212</v>
      </c>
      <c r="C4752" s="4">
        <v>48</v>
      </c>
      <c r="D4752" s="4" t="s">
        <v>10</v>
      </c>
      <c r="E4752" s="4">
        <v>3.95</v>
      </c>
      <c r="F4752" s="4">
        <v>14</v>
      </c>
      <c r="G4752" s="9">
        <f>E4752*F4752</f>
        <v>55.300000000000004</v>
      </c>
      <c r="H4752" s="10"/>
    </row>
    <row r="4753" spans="1:8" ht="15" x14ac:dyDescent="0.25">
      <c r="A4753" s="8">
        <v>42388</v>
      </c>
      <c r="B4753" s="3">
        <v>213</v>
      </c>
      <c r="C4753" s="4">
        <v>48</v>
      </c>
      <c r="D4753" s="4" t="s">
        <v>11</v>
      </c>
      <c r="E4753" s="4">
        <v>3.95</v>
      </c>
      <c r="F4753" s="4">
        <v>6</v>
      </c>
      <c r="G4753" s="9">
        <f>E4753*F4753</f>
        <v>23.700000000000003</v>
      </c>
      <c r="H4753" s="10"/>
    </row>
    <row r="4754" spans="1:8" ht="15" x14ac:dyDescent="0.25">
      <c r="A4754" s="8">
        <v>42389</v>
      </c>
      <c r="B4754" s="3">
        <v>241</v>
      </c>
      <c r="C4754" s="4">
        <v>48</v>
      </c>
      <c r="D4754" s="4" t="s">
        <v>12</v>
      </c>
      <c r="E4754" s="4">
        <v>3.95</v>
      </c>
      <c r="F4754" s="4">
        <v>17</v>
      </c>
      <c r="G4754" s="9">
        <f>E4754*F4754</f>
        <v>67.150000000000006</v>
      </c>
      <c r="H4754" s="10"/>
    </row>
    <row r="4755" spans="1:8" ht="15" x14ac:dyDescent="0.25">
      <c r="A4755" s="8">
        <v>42389</v>
      </c>
      <c r="B4755" s="3">
        <v>274</v>
      </c>
      <c r="C4755" s="4">
        <v>48</v>
      </c>
      <c r="D4755" s="4" t="s">
        <v>13</v>
      </c>
      <c r="E4755" s="4">
        <v>3.95</v>
      </c>
      <c r="F4755" s="4">
        <v>23</v>
      </c>
      <c r="G4755" s="9">
        <f>E4755*F4755</f>
        <v>90.850000000000009</v>
      </c>
      <c r="H4755" s="10"/>
    </row>
    <row r="4756" spans="1:8" ht="15" x14ac:dyDescent="0.25">
      <c r="A4756" s="8">
        <v>42390</v>
      </c>
      <c r="B4756" s="3">
        <v>290</v>
      </c>
      <c r="C4756" s="4">
        <v>48</v>
      </c>
      <c r="D4756" s="4" t="s">
        <v>13</v>
      </c>
      <c r="E4756" s="4">
        <v>3.95</v>
      </c>
      <c r="F4756" s="4">
        <v>10</v>
      </c>
      <c r="G4756" s="9">
        <f>E4756*F4756</f>
        <v>39.5</v>
      </c>
      <c r="H4756" s="10"/>
    </row>
    <row r="4757" spans="1:8" ht="15" x14ac:dyDescent="0.25">
      <c r="A4757" s="8">
        <v>42392</v>
      </c>
      <c r="B4757" s="3">
        <v>317</v>
      </c>
      <c r="C4757" s="4">
        <v>48</v>
      </c>
      <c r="D4757" s="4" t="s">
        <v>13</v>
      </c>
      <c r="E4757" s="4">
        <v>3.95</v>
      </c>
      <c r="F4757" s="4">
        <v>7</v>
      </c>
      <c r="G4757" s="9">
        <f>E4757*F4757</f>
        <v>27.650000000000002</v>
      </c>
      <c r="H4757" s="10"/>
    </row>
    <row r="4758" spans="1:8" ht="15" x14ac:dyDescent="0.25">
      <c r="A4758" s="8">
        <v>42393</v>
      </c>
      <c r="B4758" s="3">
        <v>347</v>
      </c>
      <c r="C4758" s="4">
        <v>48</v>
      </c>
      <c r="D4758" s="4" t="s">
        <v>9</v>
      </c>
      <c r="E4758" s="4">
        <v>3.95</v>
      </c>
      <c r="F4758" s="4">
        <v>4</v>
      </c>
      <c r="G4758" s="9">
        <f>E4758*F4758</f>
        <v>15.8</v>
      </c>
      <c r="H4758" s="10"/>
    </row>
    <row r="4759" spans="1:8" ht="15" x14ac:dyDescent="0.25">
      <c r="A4759" s="8">
        <v>42398</v>
      </c>
      <c r="B4759" s="3">
        <v>425</v>
      </c>
      <c r="C4759" s="4">
        <v>48</v>
      </c>
      <c r="D4759" s="4" t="s">
        <v>10</v>
      </c>
      <c r="E4759" s="4">
        <v>3.95</v>
      </c>
      <c r="F4759" s="4">
        <v>11</v>
      </c>
      <c r="G4759" s="9">
        <f>E4759*F4759</f>
        <v>43.45</v>
      </c>
      <c r="H4759" s="10"/>
    </row>
    <row r="4760" spans="1:8" ht="15" x14ac:dyDescent="0.25">
      <c r="A4760" s="8">
        <v>42400</v>
      </c>
      <c r="B4760" s="3">
        <v>433</v>
      </c>
      <c r="C4760" s="4">
        <v>48</v>
      </c>
      <c r="D4760" s="4" t="s">
        <v>9</v>
      </c>
      <c r="E4760" s="4">
        <v>3.95</v>
      </c>
      <c r="F4760" s="4">
        <v>10</v>
      </c>
      <c r="G4760" s="9">
        <f>E4760*F4760</f>
        <v>39.5</v>
      </c>
      <c r="H4760" s="10"/>
    </row>
    <row r="4761" spans="1:8" ht="15" x14ac:dyDescent="0.25">
      <c r="A4761" s="8">
        <v>42401</v>
      </c>
      <c r="B4761" s="3">
        <v>438</v>
      </c>
      <c r="C4761" s="4">
        <v>48</v>
      </c>
      <c r="D4761" s="4" t="s">
        <v>11</v>
      </c>
      <c r="E4761" s="4">
        <v>3.95</v>
      </c>
      <c r="F4761" s="4">
        <v>17</v>
      </c>
      <c r="G4761" s="9">
        <f>E4761*F4761</f>
        <v>67.150000000000006</v>
      </c>
      <c r="H4761" s="10"/>
    </row>
    <row r="4762" spans="1:8" ht="15" x14ac:dyDescent="0.25">
      <c r="A4762" s="8">
        <v>42402</v>
      </c>
      <c r="B4762" s="3">
        <v>475</v>
      </c>
      <c r="C4762" s="4">
        <v>48</v>
      </c>
      <c r="D4762" s="4" t="s">
        <v>11</v>
      </c>
      <c r="E4762" s="4">
        <v>3.95</v>
      </c>
      <c r="F4762" s="4">
        <v>2</v>
      </c>
      <c r="G4762" s="9">
        <f>E4762*F4762</f>
        <v>7.9</v>
      </c>
      <c r="H4762" s="10"/>
    </row>
    <row r="4763" spans="1:8" ht="15" x14ac:dyDescent="0.25">
      <c r="A4763" s="8">
        <v>42409</v>
      </c>
      <c r="B4763" s="3">
        <v>518</v>
      </c>
      <c r="C4763" s="4">
        <v>48</v>
      </c>
      <c r="D4763" s="4" t="s">
        <v>10</v>
      </c>
      <c r="E4763" s="4">
        <v>3.95</v>
      </c>
      <c r="F4763" s="4">
        <v>1</v>
      </c>
      <c r="G4763" s="9">
        <f>E4763*F4763</f>
        <v>3.95</v>
      </c>
      <c r="H4763" s="10"/>
    </row>
    <row r="4764" spans="1:8" ht="15" x14ac:dyDescent="0.25">
      <c r="A4764" s="8">
        <v>42409</v>
      </c>
      <c r="B4764" s="3">
        <v>524</v>
      </c>
      <c r="C4764" s="4">
        <v>48</v>
      </c>
      <c r="D4764" s="4" t="s">
        <v>11</v>
      </c>
      <c r="E4764" s="4">
        <v>3.95</v>
      </c>
      <c r="F4764" s="4">
        <v>17</v>
      </c>
      <c r="G4764" s="9">
        <f>E4764*F4764</f>
        <v>67.150000000000006</v>
      </c>
      <c r="H4764" s="10"/>
    </row>
    <row r="4765" spans="1:8" ht="15" x14ac:dyDescent="0.25">
      <c r="A4765" s="8">
        <v>42412</v>
      </c>
      <c r="B4765" s="3">
        <v>574</v>
      </c>
      <c r="C4765" s="4">
        <v>48</v>
      </c>
      <c r="D4765" s="4" t="s">
        <v>10</v>
      </c>
      <c r="E4765" s="4">
        <v>3.95</v>
      </c>
      <c r="F4765" s="4">
        <v>24</v>
      </c>
      <c r="G4765" s="9">
        <f>E4765*F4765</f>
        <v>94.800000000000011</v>
      </c>
      <c r="H4765" s="10"/>
    </row>
    <row r="4766" spans="1:8" ht="15" x14ac:dyDescent="0.25">
      <c r="A4766" s="8">
        <v>42412</v>
      </c>
      <c r="B4766" s="3">
        <v>588</v>
      </c>
      <c r="C4766" s="4">
        <v>48</v>
      </c>
      <c r="D4766" s="4" t="s">
        <v>9</v>
      </c>
      <c r="E4766" s="4">
        <v>3.95</v>
      </c>
      <c r="F4766" s="4">
        <v>18</v>
      </c>
      <c r="G4766" s="9">
        <f>E4766*F4766</f>
        <v>71.100000000000009</v>
      </c>
      <c r="H4766" s="10"/>
    </row>
    <row r="4767" spans="1:8" ht="15" x14ac:dyDescent="0.25">
      <c r="A4767" s="8">
        <v>42425</v>
      </c>
      <c r="B4767" s="3">
        <v>806</v>
      </c>
      <c r="C4767" s="4">
        <v>48</v>
      </c>
      <c r="D4767" s="4" t="s">
        <v>12</v>
      </c>
      <c r="E4767" s="4">
        <v>3.95</v>
      </c>
      <c r="F4767" s="4">
        <v>14</v>
      </c>
      <c r="G4767" s="9">
        <f>E4767*F4767</f>
        <v>55.300000000000004</v>
      </c>
      <c r="H4767" s="10"/>
    </row>
    <row r="4768" spans="1:8" ht="15" x14ac:dyDescent="0.25">
      <c r="A4768" s="8">
        <v>42426</v>
      </c>
      <c r="B4768" s="3">
        <v>817</v>
      </c>
      <c r="C4768" s="4">
        <v>48</v>
      </c>
      <c r="D4768" s="4" t="s">
        <v>9</v>
      </c>
      <c r="E4768" s="4">
        <v>3.95</v>
      </c>
      <c r="F4768" s="4">
        <v>17</v>
      </c>
      <c r="G4768" s="9">
        <f>E4768*F4768</f>
        <v>67.150000000000006</v>
      </c>
      <c r="H4768" s="10"/>
    </row>
    <row r="4769" spans="1:8" ht="15" x14ac:dyDescent="0.25">
      <c r="A4769" s="8">
        <v>42426</v>
      </c>
      <c r="B4769" s="3">
        <v>876</v>
      </c>
      <c r="C4769" s="4">
        <v>48</v>
      </c>
      <c r="D4769" s="4" t="s">
        <v>11</v>
      </c>
      <c r="E4769" s="4">
        <v>3.95</v>
      </c>
      <c r="F4769" s="4">
        <v>9</v>
      </c>
      <c r="G4769" s="9">
        <f>E4769*F4769</f>
        <v>35.550000000000004</v>
      </c>
      <c r="H4769" s="10"/>
    </row>
    <row r="4770" spans="1:8" ht="15" x14ac:dyDescent="0.25">
      <c r="A4770" s="8">
        <v>42426</v>
      </c>
      <c r="B4770" s="3">
        <v>924</v>
      </c>
      <c r="C4770" s="4">
        <v>48</v>
      </c>
      <c r="D4770" s="4" t="s">
        <v>9</v>
      </c>
      <c r="E4770" s="4">
        <v>3.95</v>
      </c>
      <c r="F4770" s="4">
        <v>10</v>
      </c>
      <c r="G4770" s="9">
        <f>E4770*F4770</f>
        <v>39.5</v>
      </c>
      <c r="H4770" s="10"/>
    </row>
    <row r="4771" spans="1:8" ht="15" x14ac:dyDescent="0.25">
      <c r="A4771" s="8">
        <v>42426</v>
      </c>
      <c r="B4771" s="3">
        <v>927</v>
      </c>
      <c r="C4771" s="4">
        <v>48</v>
      </c>
      <c r="D4771" s="4" t="s">
        <v>9</v>
      </c>
      <c r="E4771" s="4">
        <v>3.95</v>
      </c>
      <c r="F4771" s="4">
        <v>8</v>
      </c>
      <c r="G4771" s="9">
        <f>E4771*F4771</f>
        <v>31.6</v>
      </c>
      <c r="H4771" s="10"/>
    </row>
    <row r="4772" spans="1:8" ht="15" x14ac:dyDescent="0.25">
      <c r="A4772" s="8">
        <v>42426</v>
      </c>
      <c r="B4772" s="3">
        <v>938</v>
      </c>
      <c r="C4772" s="4">
        <v>48</v>
      </c>
      <c r="D4772" s="4" t="s">
        <v>11</v>
      </c>
      <c r="E4772" s="4">
        <v>3.95</v>
      </c>
      <c r="F4772" s="4">
        <v>21</v>
      </c>
      <c r="G4772" s="9">
        <f>E4772*F4772</f>
        <v>82.95</v>
      </c>
      <c r="H4772" s="10"/>
    </row>
    <row r="4773" spans="1:8" ht="15" x14ac:dyDescent="0.25">
      <c r="A4773" s="8">
        <v>42426</v>
      </c>
      <c r="B4773" s="3">
        <v>957</v>
      </c>
      <c r="C4773" s="4">
        <v>48</v>
      </c>
      <c r="D4773" s="4" t="s">
        <v>9</v>
      </c>
      <c r="E4773" s="4">
        <v>3.95</v>
      </c>
      <c r="F4773" s="4">
        <v>21</v>
      </c>
      <c r="G4773" s="9">
        <f>E4773*F4773</f>
        <v>82.95</v>
      </c>
      <c r="H4773" s="10"/>
    </row>
    <row r="4774" spans="1:8" ht="15" x14ac:dyDescent="0.25">
      <c r="A4774" s="8">
        <v>42436</v>
      </c>
      <c r="B4774" s="3">
        <v>1137</v>
      </c>
      <c r="C4774" s="4">
        <v>48</v>
      </c>
      <c r="D4774" s="4" t="s">
        <v>11</v>
      </c>
      <c r="E4774" s="4">
        <v>3.95</v>
      </c>
      <c r="F4774" s="4">
        <v>25</v>
      </c>
      <c r="G4774" s="9">
        <f>E4774*F4774</f>
        <v>98.75</v>
      </c>
      <c r="H4774" s="10"/>
    </row>
    <row r="4775" spans="1:8" ht="15" x14ac:dyDescent="0.25">
      <c r="A4775" s="8">
        <v>42437</v>
      </c>
      <c r="B4775" s="3">
        <v>1178</v>
      </c>
      <c r="C4775" s="4">
        <v>48</v>
      </c>
      <c r="D4775" s="4" t="s">
        <v>12</v>
      </c>
      <c r="E4775" s="4">
        <v>3.95</v>
      </c>
      <c r="F4775" s="4">
        <v>7</v>
      </c>
      <c r="G4775" s="9">
        <f>E4775*F4775</f>
        <v>27.650000000000002</v>
      </c>
      <c r="H4775" s="10"/>
    </row>
    <row r="4776" spans="1:8" ht="15" x14ac:dyDescent="0.25">
      <c r="A4776" s="8">
        <v>42438</v>
      </c>
      <c r="B4776" s="3">
        <v>1282</v>
      </c>
      <c r="C4776" s="4">
        <v>48</v>
      </c>
      <c r="D4776" s="4" t="s">
        <v>9</v>
      </c>
      <c r="E4776" s="4">
        <v>3.95</v>
      </c>
      <c r="F4776" s="4">
        <v>8</v>
      </c>
      <c r="G4776" s="9">
        <f>E4776*F4776</f>
        <v>31.6</v>
      </c>
      <c r="H4776" s="10"/>
    </row>
    <row r="4777" spans="1:8" ht="15" x14ac:dyDescent="0.25">
      <c r="A4777" s="8">
        <v>42441</v>
      </c>
      <c r="B4777" s="3">
        <v>1326</v>
      </c>
      <c r="C4777" s="4">
        <v>48</v>
      </c>
      <c r="D4777" s="4" t="s">
        <v>9</v>
      </c>
      <c r="E4777" s="4">
        <v>3.56</v>
      </c>
      <c r="F4777" s="4">
        <v>19</v>
      </c>
      <c r="G4777" s="9">
        <f>E4777*F4777</f>
        <v>67.64</v>
      </c>
      <c r="H4777" s="10"/>
    </row>
    <row r="4778" spans="1:8" ht="15" x14ac:dyDescent="0.25">
      <c r="A4778" s="8">
        <v>42442</v>
      </c>
      <c r="B4778" s="3">
        <v>1335</v>
      </c>
      <c r="C4778" s="4">
        <v>48</v>
      </c>
      <c r="D4778" s="4" t="s">
        <v>11</v>
      </c>
      <c r="E4778" s="4">
        <v>3.56</v>
      </c>
      <c r="F4778" s="4">
        <v>4</v>
      </c>
      <c r="G4778" s="9">
        <f>E4778*F4778</f>
        <v>14.24</v>
      </c>
      <c r="H4778" s="10"/>
    </row>
    <row r="4779" spans="1:8" ht="15" x14ac:dyDescent="0.25">
      <c r="A4779" s="8">
        <v>42443</v>
      </c>
      <c r="B4779" s="3">
        <v>1347</v>
      </c>
      <c r="C4779" s="4">
        <v>48</v>
      </c>
      <c r="D4779" s="4" t="s">
        <v>10</v>
      </c>
      <c r="E4779" s="4">
        <v>3.95</v>
      </c>
      <c r="F4779" s="4">
        <v>14</v>
      </c>
      <c r="G4779" s="9">
        <f>E4779*F4779</f>
        <v>55.300000000000004</v>
      </c>
      <c r="H4779" s="10"/>
    </row>
    <row r="4780" spans="1:8" ht="15" x14ac:dyDescent="0.25">
      <c r="A4780" s="8">
        <v>42443</v>
      </c>
      <c r="B4780" s="3">
        <v>1359</v>
      </c>
      <c r="C4780" s="4">
        <v>48</v>
      </c>
      <c r="D4780" s="4" t="s">
        <v>10</v>
      </c>
      <c r="E4780" s="4">
        <v>3.95</v>
      </c>
      <c r="F4780" s="4">
        <v>17</v>
      </c>
      <c r="G4780" s="9">
        <f>E4780*F4780</f>
        <v>67.150000000000006</v>
      </c>
      <c r="H4780" s="10"/>
    </row>
    <row r="4781" spans="1:8" ht="15" x14ac:dyDescent="0.25">
      <c r="A4781" s="8">
        <v>42443</v>
      </c>
      <c r="B4781" s="3">
        <v>1364</v>
      </c>
      <c r="C4781" s="4">
        <v>48</v>
      </c>
      <c r="D4781" s="4" t="s">
        <v>10</v>
      </c>
      <c r="E4781" s="4">
        <v>3.95</v>
      </c>
      <c r="F4781" s="4">
        <v>22</v>
      </c>
      <c r="G4781" s="9">
        <f>E4781*F4781</f>
        <v>86.9</v>
      </c>
      <c r="H4781" s="10"/>
    </row>
    <row r="4782" spans="1:8" ht="15" x14ac:dyDescent="0.25">
      <c r="A4782" s="8">
        <v>42446</v>
      </c>
      <c r="B4782" s="3">
        <v>1411</v>
      </c>
      <c r="C4782" s="4">
        <v>48</v>
      </c>
      <c r="D4782" s="4" t="s">
        <v>11</v>
      </c>
      <c r="E4782" s="4">
        <v>3.95</v>
      </c>
      <c r="F4782" s="4">
        <v>12</v>
      </c>
      <c r="G4782" s="9">
        <f>E4782*F4782</f>
        <v>47.400000000000006</v>
      </c>
      <c r="H4782" s="10"/>
    </row>
    <row r="4783" spans="1:8" ht="15" x14ac:dyDescent="0.25">
      <c r="A4783" s="8">
        <v>42451</v>
      </c>
      <c r="B4783" s="3">
        <v>1476</v>
      </c>
      <c r="C4783" s="4">
        <v>48</v>
      </c>
      <c r="D4783" s="4" t="s">
        <v>12</v>
      </c>
      <c r="E4783" s="4">
        <v>3.56</v>
      </c>
      <c r="F4783" s="4">
        <v>24</v>
      </c>
      <c r="G4783" s="9">
        <f>E4783*F4783</f>
        <v>85.44</v>
      </c>
      <c r="H4783" s="10"/>
    </row>
    <row r="4784" spans="1:8" ht="15" x14ac:dyDescent="0.25">
      <c r="A4784" s="8">
        <v>42452</v>
      </c>
      <c r="B4784" s="3">
        <v>1525</v>
      </c>
      <c r="C4784" s="4">
        <v>48</v>
      </c>
      <c r="D4784" s="4" t="s">
        <v>13</v>
      </c>
      <c r="E4784" s="4">
        <v>3.56</v>
      </c>
      <c r="F4784" s="4">
        <v>11</v>
      </c>
      <c r="G4784" s="9">
        <f>E4784*F4784</f>
        <v>39.160000000000004</v>
      </c>
      <c r="H4784" s="10"/>
    </row>
    <row r="4785" spans="1:8" ht="15" x14ac:dyDescent="0.25">
      <c r="A4785" s="8">
        <v>42452</v>
      </c>
      <c r="B4785" s="3">
        <v>1534</v>
      </c>
      <c r="C4785" s="4">
        <v>48</v>
      </c>
      <c r="D4785" s="4" t="s">
        <v>12</v>
      </c>
      <c r="E4785" s="4">
        <v>3.56</v>
      </c>
      <c r="F4785" s="4">
        <v>9</v>
      </c>
      <c r="G4785" s="9">
        <f>E4785*F4785</f>
        <v>32.04</v>
      </c>
      <c r="H4785" s="10"/>
    </row>
    <row r="4786" spans="1:8" ht="15" x14ac:dyDescent="0.25">
      <c r="A4786" s="8">
        <v>42452</v>
      </c>
      <c r="B4786" s="3">
        <v>1566</v>
      </c>
      <c r="C4786" s="4">
        <v>48</v>
      </c>
      <c r="D4786" s="4" t="s">
        <v>9</v>
      </c>
      <c r="E4786" s="4">
        <v>3.56</v>
      </c>
      <c r="F4786" s="4">
        <v>18</v>
      </c>
      <c r="G4786" s="9">
        <f>E4786*F4786</f>
        <v>64.08</v>
      </c>
      <c r="H4786" s="10"/>
    </row>
    <row r="4787" spans="1:8" ht="15" x14ac:dyDescent="0.25">
      <c r="A4787" s="8">
        <v>42453</v>
      </c>
      <c r="B4787" s="3">
        <v>1586</v>
      </c>
      <c r="C4787" s="4">
        <v>48</v>
      </c>
      <c r="D4787" s="4" t="s">
        <v>10</v>
      </c>
      <c r="E4787" s="4">
        <v>3.95</v>
      </c>
      <c r="F4787" s="4">
        <v>24</v>
      </c>
      <c r="G4787" s="9">
        <f>E4787*F4787</f>
        <v>94.800000000000011</v>
      </c>
      <c r="H4787" s="10"/>
    </row>
    <row r="4788" spans="1:8" ht="15" x14ac:dyDescent="0.25">
      <c r="A4788" s="8">
        <v>42455</v>
      </c>
      <c r="B4788" s="3">
        <v>1616</v>
      </c>
      <c r="C4788" s="4">
        <v>48</v>
      </c>
      <c r="D4788" s="4" t="s">
        <v>10</v>
      </c>
      <c r="E4788" s="4">
        <v>3.95</v>
      </c>
      <c r="F4788" s="4">
        <v>12</v>
      </c>
      <c r="G4788" s="9">
        <f>E4788*F4788</f>
        <v>47.400000000000006</v>
      </c>
      <c r="H4788" s="10"/>
    </row>
    <row r="4789" spans="1:8" ht="15" x14ac:dyDescent="0.25">
      <c r="A4789" s="8">
        <v>42458</v>
      </c>
      <c r="B4789" s="3">
        <v>1680</v>
      </c>
      <c r="C4789" s="4">
        <v>48</v>
      </c>
      <c r="D4789" s="4" t="s">
        <v>13</v>
      </c>
      <c r="E4789" s="4">
        <v>3.95</v>
      </c>
      <c r="F4789" s="4">
        <v>1</v>
      </c>
      <c r="G4789" s="9">
        <f>E4789*F4789</f>
        <v>3.95</v>
      </c>
      <c r="H4789" s="10"/>
    </row>
    <row r="4790" spans="1:8" ht="15" x14ac:dyDescent="0.25">
      <c r="A4790" s="8">
        <v>42458</v>
      </c>
      <c r="B4790" s="3">
        <v>1700</v>
      </c>
      <c r="C4790" s="4">
        <v>48</v>
      </c>
      <c r="D4790" s="4" t="s">
        <v>12</v>
      </c>
      <c r="E4790" s="4">
        <v>3.95</v>
      </c>
      <c r="F4790" s="4">
        <v>10</v>
      </c>
      <c r="G4790" s="9">
        <f>E4790*F4790</f>
        <v>39.5</v>
      </c>
      <c r="H4790" s="10"/>
    </row>
    <row r="4791" spans="1:8" ht="15" x14ac:dyDescent="0.25">
      <c r="A4791" s="8">
        <v>42458</v>
      </c>
      <c r="B4791" s="3">
        <v>1715</v>
      </c>
      <c r="C4791" s="4">
        <v>48</v>
      </c>
      <c r="D4791" s="4" t="s">
        <v>12</v>
      </c>
      <c r="E4791" s="4">
        <v>3.95</v>
      </c>
      <c r="F4791" s="4">
        <v>8</v>
      </c>
      <c r="G4791" s="9">
        <f>E4791*F4791</f>
        <v>31.6</v>
      </c>
      <c r="H4791" s="10"/>
    </row>
    <row r="4792" spans="1:8" ht="15" x14ac:dyDescent="0.25">
      <c r="A4792" s="8">
        <v>42458</v>
      </c>
      <c r="B4792" s="3">
        <v>1724</v>
      </c>
      <c r="C4792" s="4">
        <v>48</v>
      </c>
      <c r="D4792" s="4" t="s">
        <v>12</v>
      </c>
      <c r="E4792" s="4">
        <v>3.95</v>
      </c>
      <c r="F4792" s="4">
        <v>9</v>
      </c>
      <c r="G4792" s="9">
        <f>E4792*F4792</f>
        <v>35.550000000000004</v>
      </c>
      <c r="H4792" s="10"/>
    </row>
    <row r="4793" spans="1:8" ht="15" x14ac:dyDescent="0.25">
      <c r="A4793" s="8">
        <v>42458</v>
      </c>
      <c r="B4793" s="3">
        <v>1764</v>
      </c>
      <c r="C4793" s="4">
        <v>48</v>
      </c>
      <c r="D4793" s="4" t="s">
        <v>12</v>
      </c>
      <c r="E4793" s="4">
        <v>3.95</v>
      </c>
      <c r="F4793" s="4">
        <v>10</v>
      </c>
      <c r="G4793" s="9">
        <f>E4793*F4793</f>
        <v>39.5</v>
      </c>
      <c r="H4793" s="10"/>
    </row>
    <row r="4794" spans="1:8" ht="15" x14ac:dyDescent="0.25">
      <c r="A4794" s="8">
        <v>42460</v>
      </c>
      <c r="B4794" s="3">
        <v>1792</v>
      </c>
      <c r="C4794" s="4">
        <v>48</v>
      </c>
      <c r="D4794" s="4" t="s">
        <v>11</v>
      </c>
      <c r="E4794" s="4">
        <v>3.95</v>
      </c>
      <c r="F4794" s="4">
        <v>6</v>
      </c>
      <c r="G4794" s="9">
        <f>E4794*F4794</f>
        <v>23.700000000000003</v>
      </c>
      <c r="H4794" s="10"/>
    </row>
    <row r="4795" spans="1:8" ht="15" x14ac:dyDescent="0.25">
      <c r="A4795" s="8">
        <v>42462</v>
      </c>
      <c r="B4795" s="3">
        <v>1804</v>
      </c>
      <c r="C4795" s="4">
        <v>48</v>
      </c>
      <c r="D4795" s="4" t="s">
        <v>10</v>
      </c>
      <c r="E4795" s="4">
        <v>3.95</v>
      </c>
      <c r="F4795" s="4">
        <v>12</v>
      </c>
      <c r="G4795" s="9">
        <f>E4795*F4795</f>
        <v>47.400000000000006</v>
      </c>
      <c r="H4795" s="10"/>
    </row>
    <row r="4796" spans="1:8" ht="15" x14ac:dyDescent="0.25">
      <c r="A4796" s="8">
        <v>42465</v>
      </c>
      <c r="B4796" s="3">
        <v>1837</v>
      </c>
      <c r="C4796" s="4">
        <v>48</v>
      </c>
      <c r="D4796" s="4" t="s">
        <v>12</v>
      </c>
      <c r="E4796" s="4">
        <v>3.95</v>
      </c>
      <c r="F4796" s="4">
        <v>5</v>
      </c>
      <c r="G4796" s="9">
        <f>E4796*F4796</f>
        <v>19.75</v>
      </c>
      <c r="H4796" s="10"/>
    </row>
    <row r="4797" spans="1:8" ht="15" x14ac:dyDescent="0.25">
      <c r="A4797" s="8">
        <v>42469</v>
      </c>
      <c r="B4797" s="3">
        <v>1941</v>
      </c>
      <c r="C4797" s="4">
        <v>48</v>
      </c>
      <c r="D4797" s="4" t="s">
        <v>10</v>
      </c>
      <c r="E4797" s="4">
        <v>3.95</v>
      </c>
      <c r="F4797" s="4">
        <v>16</v>
      </c>
      <c r="G4797" s="9">
        <f>E4797*F4797</f>
        <v>63.2</v>
      </c>
      <c r="H4797" s="10"/>
    </row>
    <row r="4798" spans="1:8" ht="15" x14ac:dyDescent="0.25">
      <c r="A4798" s="8">
        <v>42470</v>
      </c>
      <c r="B4798" s="3">
        <v>1949</v>
      </c>
      <c r="C4798" s="4">
        <v>48</v>
      </c>
      <c r="D4798" s="4" t="s">
        <v>13</v>
      </c>
      <c r="E4798" s="4">
        <v>3.56</v>
      </c>
      <c r="F4798" s="4">
        <v>13</v>
      </c>
      <c r="G4798" s="9">
        <f>E4798*F4798</f>
        <v>46.28</v>
      </c>
      <c r="H4798" s="10"/>
    </row>
    <row r="4799" spans="1:8" ht="15" x14ac:dyDescent="0.25">
      <c r="A4799" s="8">
        <v>42470</v>
      </c>
      <c r="B4799" s="3">
        <v>1952</v>
      </c>
      <c r="C4799" s="4">
        <v>48</v>
      </c>
      <c r="D4799" s="4" t="s">
        <v>13</v>
      </c>
      <c r="E4799" s="4">
        <v>3.95</v>
      </c>
      <c r="F4799" s="4">
        <v>20</v>
      </c>
      <c r="G4799" s="9">
        <f>E4799*F4799</f>
        <v>79</v>
      </c>
      <c r="H4799" s="10"/>
    </row>
    <row r="4800" spans="1:8" ht="15" x14ac:dyDescent="0.25">
      <c r="A4800" s="8">
        <v>42478</v>
      </c>
      <c r="B4800" s="3">
        <v>2065</v>
      </c>
      <c r="C4800" s="4">
        <v>48</v>
      </c>
      <c r="D4800" s="4" t="s">
        <v>10</v>
      </c>
      <c r="E4800" s="4">
        <v>3.56</v>
      </c>
      <c r="F4800" s="4">
        <v>31</v>
      </c>
      <c r="G4800" s="9">
        <f>E4800*F4800</f>
        <v>110.36</v>
      </c>
      <c r="H4800" s="10"/>
    </row>
    <row r="4801" spans="1:8" ht="15" x14ac:dyDescent="0.25">
      <c r="A4801" s="8">
        <v>42481</v>
      </c>
      <c r="B4801" s="3">
        <v>2087</v>
      </c>
      <c r="C4801" s="4">
        <v>48</v>
      </c>
      <c r="D4801" s="4" t="s">
        <v>10</v>
      </c>
      <c r="E4801" s="4">
        <v>3.95</v>
      </c>
      <c r="F4801" s="4">
        <v>7</v>
      </c>
      <c r="G4801" s="9">
        <f>E4801*F4801</f>
        <v>27.650000000000002</v>
      </c>
      <c r="H4801" s="10"/>
    </row>
    <row r="4802" spans="1:8" ht="15" x14ac:dyDescent="0.25">
      <c r="A4802" s="8">
        <v>42485</v>
      </c>
      <c r="B4802" s="3">
        <v>2119</v>
      </c>
      <c r="C4802" s="4">
        <v>48</v>
      </c>
      <c r="D4802" s="4" t="s">
        <v>10</v>
      </c>
      <c r="E4802" s="4">
        <v>3.95</v>
      </c>
      <c r="F4802" s="4">
        <v>22</v>
      </c>
      <c r="G4802" s="9">
        <f>E4802*F4802</f>
        <v>86.9</v>
      </c>
      <c r="H4802" s="10"/>
    </row>
    <row r="4803" spans="1:8" ht="15" x14ac:dyDescent="0.25">
      <c r="A4803" s="8">
        <v>42486</v>
      </c>
      <c r="B4803" s="3">
        <v>2142</v>
      </c>
      <c r="C4803" s="4">
        <v>48</v>
      </c>
      <c r="D4803" s="4" t="s">
        <v>12</v>
      </c>
      <c r="E4803" s="4">
        <v>3.95</v>
      </c>
      <c r="F4803" s="4">
        <v>31</v>
      </c>
      <c r="G4803" s="9">
        <f>E4803*F4803</f>
        <v>122.45</v>
      </c>
      <c r="H4803" s="10"/>
    </row>
    <row r="4804" spans="1:8" ht="15" x14ac:dyDescent="0.25">
      <c r="A4804" s="8">
        <v>42488</v>
      </c>
      <c r="B4804" s="3">
        <v>2255</v>
      </c>
      <c r="C4804" s="4">
        <v>48</v>
      </c>
      <c r="D4804" s="4" t="s">
        <v>10</v>
      </c>
      <c r="E4804" s="4">
        <v>3.95</v>
      </c>
      <c r="F4804" s="4">
        <v>31</v>
      </c>
      <c r="G4804" s="9">
        <f>E4804*F4804</f>
        <v>122.45</v>
      </c>
      <c r="H4804" s="10"/>
    </row>
    <row r="4805" spans="1:8" ht="15" x14ac:dyDescent="0.25">
      <c r="A4805" s="8">
        <v>42489</v>
      </c>
      <c r="B4805" s="3">
        <v>2263</v>
      </c>
      <c r="C4805" s="4">
        <v>48</v>
      </c>
      <c r="D4805" s="4" t="s">
        <v>12</v>
      </c>
      <c r="E4805" s="4">
        <v>3.95</v>
      </c>
      <c r="F4805" s="4">
        <v>7</v>
      </c>
      <c r="G4805" s="9">
        <f>E4805*F4805</f>
        <v>27.650000000000002</v>
      </c>
      <c r="H4805" s="10"/>
    </row>
    <row r="4806" spans="1:8" ht="15" x14ac:dyDescent="0.25">
      <c r="A4806" s="8">
        <v>42494</v>
      </c>
      <c r="B4806" s="3">
        <v>2378</v>
      </c>
      <c r="C4806" s="4">
        <v>48</v>
      </c>
      <c r="D4806" s="4" t="s">
        <v>12</v>
      </c>
      <c r="E4806" s="4">
        <v>3.95</v>
      </c>
      <c r="F4806" s="4">
        <v>4</v>
      </c>
      <c r="G4806" s="9">
        <f>E4806*F4806</f>
        <v>15.8</v>
      </c>
      <c r="H4806" s="10"/>
    </row>
    <row r="4807" spans="1:8" ht="15" x14ac:dyDescent="0.25">
      <c r="A4807" s="8">
        <v>42498</v>
      </c>
      <c r="B4807" s="3">
        <v>2426</v>
      </c>
      <c r="C4807" s="4">
        <v>48</v>
      </c>
      <c r="D4807" s="4" t="s">
        <v>11</v>
      </c>
      <c r="E4807" s="4">
        <v>3.95</v>
      </c>
      <c r="F4807" s="4">
        <v>15</v>
      </c>
      <c r="G4807" s="9">
        <f>E4807*F4807</f>
        <v>59.25</v>
      </c>
      <c r="H4807" s="10"/>
    </row>
    <row r="4808" spans="1:8" ht="15" x14ac:dyDescent="0.25">
      <c r="A4808" s="8">
        <v>42502</v>
      </c>
      <c r="B4808" s="3">
        <v>2526</v>
      </c>
      <c r="C4808" s="4">
        <v>48</v>
      </c>
      <c r="D4808" s="4" t="s">
        <v>11</v>
      </c>
      <c r="E4808" s="4">
        <v>3.95</v>
      </c>
      <c r="F4808" s="4">
        <v>2</v>
      </c>
      <c r="G4808" s="9">
        <f>E4808*F4808</f>
        <v>7.9</v>
      </c>
      <c r="H4808" s="10"/>
    </row>
    <row r="4809" spans="1:8" ht="15" x14ac:dyDescent="0.25">
      <c r="A4809" s="8">
        <v>42507</v>
      </c>
      <c r="B4809" s="3">
        <v>2581</v>
      </c>
      <c r="C4809" s="4">
        <v>48</v>
      </c>
      <c r="D4809" s="4" t="s">
        <v>13</v>
      </c>
      <c r="E4809" s="4">
        <v>3.95</v>
      </c>
      <c r="F4809" s="4">
        <v>14</v>
      </c>
      <c r="G4809" s="9">
        <f>E4809*F4809</f>
        <v>55.300000000000004</v>
      </c>
      <c r="H4809" s="10"/>
    </row>
    <row r="4810" spans="1:8" ht="15" x14ac:dyDescent="0.25">
      <c r="A4810" s="8">
        <v>42507</v>
      </c>
      <c r="B4810" s="3">
        <v>2585</v>
      </c>
      <c r="C4810" s="4">
        <v>48</v>
      </c>
      <c r="D4810" s="4" t="s">
        <v>12</v>
      </c>
      <c r="E4810" s="4">
        <v>3.95</v>
      </c>
      <c r="F4810" s="4">
        <v>14</v>
      </c>
      <c r="G4810" s="9">
        <f>E4810*F4810</f>
        <v>55.300000000000004</v>
      </c>
      <c r="H4810" s="10"/>
    </row>
    <row r="4811" spans="1:8" ht="15" x14ac:dyDescent="0.25">
      <c r="A4811" s="8">
        <v>42509</v>
      </c>
      <c r="B4811" s="3">
        <v>2677</v>
      </c>
      <c r="C4811" s="4">
        <v>48</v>
      </c>
      <c r="D4811" s="4" t="s">
        <v>11</v>
      </c>
      <c r="E4811" s="4">
        <v>3.56</v>
      </c>
      <c r="F4811" s="4">
        <v>4</v>
      </c>
      <c r="G4811" s="9">
        <f>E4811*F4811</f>
        <v>14.24</v>
      </c>
      <c r="H4811" s="10"/>
    </row>
    <row r="4812" spans="1:8" ht="15" x14ac:dyDescent="0.25">
      <c r="A4812" s="8">
        <v>42510</v>
      </c>
      <c r="B4812" s="3">
        <v>2693</v>
      </c>
      <c r="C4812" s="4">
        <v>48</v>
      </c>
      <c r="D4812" s="4" t="s">
        <v>13</v>
      </c>
      <c r="E4812" s="4">
        <v>3.95</v>
      </c>
      <c r="F4812" s="4">
        <v>10</v>
      </c>
      <c r="G4812" s="9">
        <f>E4812*F4812</f>
        <v>39.5</v>
      </c>
      <c r="H4812" s="10"/>
    </row>
    <row r="4813" spans="1:8" ht="15" x14ac:dyDescent="0.25">
      <c r="A4813" s="8">
        <v>42513</v>
      </c>
      <c r="B4813" s="3">
        <v>2735</v>
      </c>
      <c r="C4813" s="4">
        <v>48</v>
      </c>
      <c r="D4813" s="4" t="s">
        <v>11</v>
      </c>
      <c r="E4813" s="4">
        <v>3.56</v>
      </c>
      <c r="F4813" s="4">
        <v>16</v>
      </c>
      <c r="G4813" s="9">
        <f>E4813*F4813</f>
        <v>56.96</v>
      </c>
      <c r="H4813" s="10"/>
    </row>
    <row r="4814" spans="1:8" ht="15" x14ac:dyDescent="0.25">
      <c r="A4814" s="8">
        <v>42514</v>
      </c>
      <c r="B4814" s="3">
        <v>2739</v>
      </c>
      <c r="C4814" s="4">
        <v>48</v>
      </c>
      <c r="D4814" s="4" t="s">
        <v>13</v>
      </c>
      <c r="E4814" s="4">
        <v>3.95</v>
      </c>
      <c r="F4814" s="4">
        <v>6</v>
      </c>
      <c r="G4814" s="9">
        <f>E4814*F4814</f>
        <v>23.700000000000003</v>
      </c>
      <c r="H4814" s="10"/>
    </row>
    <row r="4815" spans="1:8" ht="15" x14ac:dyDescent="0.25">
      <c r="A4815" s="8">
        <v>42514</v>
      </c>
      <c r="B4815" s="3">
        <v>2765</v>
      </c>
      <c r="C4815" s="4">
        <v>48</v>
      </c>
      <c r="D4815" s="4" t="s">
        <v>12</v>
      </c>
      <c r="E4815" s="4">
        <v>3.95</v>
      </c>
      <c r="F4815" s="4">
        <v>18</v>
      </c>
      <c r="G4815" s="9">
        <f>E4815*F4815</f>
        <v>71.100000000000009</v>
      </c>
      <c r="H4815" s="10"/>
    </row>
    <row r="4816" spans="1:8" ht="15" x14ac:dyDescent="0.25">
      <c r="A4816" s="8">
        <v>42516</v>
      </c>
      <c r="B4816" s="3">
        <v>2771</v>
      </c>
      <c r="C4816" s="4">
        <v>48</v>
      </c>
      <c r="D4816" s="4" t="s">
        <v>9</v>
      </c>
      <c r="E4816" s="4">
        <v>3.95</v>
      </c>
      <c r="F4816" s="4">
        <v>22</v>
      </c>
      <c r="G4816" s="9">
        <f>E4816*F4816</f>
        <v>86.9</v>
      </c>
      <c r="H4816" s="10"/>
    </row>
    <row r="4817" spans="1:8" ht="15" x14ac:dyDescent="0.25">
      <c r="A4817" s="8">
        <v>42516</v>
      </c>
      <c r="B4817" s="3">
        <v>2776</v>
      </c>
      <c r="C4817" s="4">
        <v>48</v>
      </c>
      <c r="D4817" s="4" t="s">
        <v>9</v>
      </c>
      <c r="E4817" s="4">
        <v>3.95</v>
      </c>
      <c r="F4817" s="4">
        <v>5</v>
      </c>
      <c r="G4817" s="9">
        <f>E4817*F4817</f>
        <v>19.75</v>
      </c>
      <c r="H4817" s="10"/>
    </row>
    <row r="4818" spans="1:8" ht="15" x14ac:dyDescent="0.25">
      <c r="A4818" s="8">
        <v>42516</v>
      </c>
      <c r="B4818" s="3">
        <v>2807</v>
      </c>
      <c r="C4818" s="4">
        <v>48</v>
      </c>
      <c r="D4818" s="4" t="s">
        <v>11</v>
      </c>
      <c r="E4818" s="4">
        <v>3.95</v>
      </c>
      <c r="F4818" s="4">
        <v>4</v>
      </c>
      <c r="G4818" s="9">
        <f>E4818*F4818</f>
        <v>15.8</v>
      </c>
      <c r="H4818" s="10"/>
    </row>
    <row r="4819" spans="1:8" ht="15" x14ac:dyDescent="0.25">
      <c r="A4819" s="8">
        <v>42516</v>
      </c>
      <c r="B4819" s="3">
        <v>2813</v>
      </c>
      <c r="C4819" s="4">
        <v>48</v>
      </c>
      <c r="D4819" s="4" t="s">
        <v>10</v>
      </c>
      <c r="E4819" s="4">
        <v>3.95</v>
      </c>
      <c r="F4819" s="4">
        <v>11</v>
      </c>
      <c r="G4819" s="9">
        <f>E4819*F4819</f>
        <v>43.45</v>
      </c>
      <c r="H4819" s="10"/>
    </row>
    <row r="4820" spans="1:8" ht="15" x14ac:dyDescent="0.25">
      <c r="A4820" s="8">
        <v>42517</v>
      </c>
      <c r="B4820" s="3">
        <v>2836</v>
      </c>
      <c r="C4820" s="4">
        <v>48</v>
      </c>
      <c r="D4820" s="4" t="s">
        <v>13</v>
      </c>
      <c r="E4820" s="4">
        <v>3.95</v>
      </c>
      <c r="F4820" s="4">
        <v>6</v>
      </c>
      <c r="G4820" s="9">
        <f>E4820*F4820</f>
        <v>23.700000000000003</v>
      </c>
      <c r="H4820" s="10"/>
    </row>
    <row r="4821" spans="1:8" ht="15" x14ac:dyDescent="0.25">
      <c r="A4821" s="8">
        <v>42522</v>
      </c>
      <c r="B4821" s="3">
        <v>2928</v>
      </c>
      <c r="C4821" s="4">
        <v>48</v>
      </c>
      <c r="D4821" s="4" t="s">
        <v>13</v>
      </c>
      <c r="E4821" s="4">
        <v>3.95</v>
      </c>
      <c r="F4821" s="4">
        <v>23</v>
      </c>
      <c r="G4821" s="9">
        <f>E4821*F4821</f>
        <v>90.850000000000009</v>
      </c>
      <c r="H4821" s="10"/>
    </row>
    <row r="4822" spans="1:8" ht="15" x14ac:dyDescent="0.25">
      <c r="A4822" s="8">
        <v>42524</v>
      </c>
      <c r="B4822" s="3">
        <v>2951</v>
      </c>
      <c r="C4822" s="4">
        <v>48</v>
      </c>
      <c r="D4822" s="4" t="s">
        <v>12</v>
      </c>
      <c r="E4822" s="4">
        <v>3.95</v>
      </c>
      <c r="F4822" s="4">
        <v>1</v>
      </c>
      <c r="G4822" s="9">
        <f>E4822*F4822</f>
        <v>3.95</v>
      </c>
      <c r="H4822" s="10"/>
    </row>
    <row r="4823" spans="1:8" ht="15" x14ac:dyDescent="0.25">
      <c r="A4823" s="8">
        <v>42529</v>
      </c>
      <c r="B4823" s="3">
        <v>3017</v>
      </c>
      <c r="C4823" s="4">
        <v>48</v>
      </c>
      <c r="D4823" s="4" t="s">
        <v>13</v>
      </c>
      <c r="E4823" s="4">
        <v>3.95</v>
      </c>
      <c r="F4823" s="4">
        <v>7</v>
      </c>
      <c r="G4823" s="9">
        <f>E4823*F4823</f>
        <v>27.650000000000002</v>
      </c>
      <c r="H4823" s="10"/>
    </row>
    <row r="4824" spans="1:8" ht="15" x14ac:dyDescent="0.25">
      <c r="A4824" s="8">
        <v>42529</v>
      </c>
      <c r="B4824" s="3">
        <v>3028</v>
      </c>
      <c r="C4824" s="4">
        <v>48</v>
      </c>
      <c r="D4824" s="4" t="s">
        <v>13</v>
      </c>
      <c r="E4824" s="4">
        <v>3.95</v>
      </c>
      <c r="F4824" s="4">
        <v>10</v>
      </c>
      <c r="G4824" s="9">
        <f>E4824*F4824</f>
        <v>39.5</v>
      </c>
      <c r="H4824" s="10"/>
    </row>
    <row r="4825" spans="1:8" ht="15" x14ac:dyDescent="0.25">
      <c r="A4825" s="8">
        <v>42529</v>
      </c>
      <c r="B4825" s="3">
        <v>3030</v>
      </c>
      <c r="C4825" s="4">
        <v>48</v>
      </c>
      <c r="D4825" s="4" t="s">
        <v>12</v>
      </c>
      <c r="E4825" s="4">
        <v>3.95</v>
      </c>
      <c r="F4825" s="4">
        <v>30</v>
      </c>
      <c r="G4825" s="9">
        <f>E4825*F4825</f>
        <v>118.5</v>
      </c>
      <c r="H4825" s="10"/>
    </row>
    <row r="4826" spans="1:8" ht="15" x14ac:dyDescent="0.25">
      <c r="A4826" s="8">
        <v>42530</v>
      </c>
      <c r="B4826" s="3">
        <v>3055</v>
      </c>
      <c r="C4826" s="4">
        <v>48</v>
      </c>
      <c r="D4826" s="4" t="s">
        <v>11</v>
      </c>
      <c r="E4826" s="4">
        <v>3.56</v>
      </c>
      <c r="F4826" s="4">
        <v>18</v>
      </c>
      <c r="G4826" s="9">
        <f>E4826*F4826</f>
        <v>64.08</v>
      </c>
      <c r="H4826" s="10"/>
    </row>
    <row r="4827" spans="1:8" ht="15" x14ac:dyDescent="0.25">
      <c r="A4827" s="8">
        <v>42530</v>
      </c>
      <c r="B4827" s="3">
        <v>3085</v>
      </c>
      <c r="C4827" s="4">
        <v>48</v>
      </c>
      <c r="D4827" s="4" t="s">
        <v>10</v>
      </c>
      <c r="E4827" s="4">
        <v>3.95</v>
      </c>
      <c r="F4827" s="4">
        <v>7</v>
      </c>
      <c r="G4827" s="9">
        <f>E4827*F4827</f>
        <v>27.650000000000002</v>
      </c>
      <c r="H4827" s="10"/>
    </row>
    <row r="4828" spans="1:8" ht="15" x14ac:dyDescent="0.25">
      <c r="A4828" s="8">
        <v>42535</v>
      </c>
      <c r="B4828" s="3">
        <v>3179</v>
      </c>
      <c r="C4828" s="4">
        <v>48</v>
      </c>
      <c r="D4828" s="4" t="s">
        <v>13</v>
      </c>
      <c r="E4828" s="4">
        <v>3.95</v>
      </c>
      <c r="F4828" s="4">
        <v>15</v>
      </c>
      <c r="G4828" s="9">
        <f>E4828*F4828</f>
        <v>59.25</v>
      </c>
      <c r="H4828" s="10"/>
    </row>
    <row r="4829" spans="1:8" ht="15" x14ac:dyDescent="0.25">
      <c r="A4829" s="8">
        <v>42535</v>
      </c>
      <c r="B4829" s="3">
        <v>3183</v>
      </c>
      <c r="C4829" s="4">
        <v>48</v>
      </c>
      <c r="D4829" s="4" t="s">
        <v>13</v>
      </c>
      <c r="E4829" s="4">
        <v>3.95</v>
      </c>
      <c r="F4829" s="4">
        <v>6</v>
      </c>
      <c r="G4829" s="9">
        <f>E4829*F4829</f>
        <v>23.700000000000003</v>
      </c>
      <c r="H4829" s="10"/>
    </row>
    <row r="4830" spans="1:8" ht="15" x14ac:dyDescent="0.25">
      <c r="A4830" s="8">
        <v>42536</v>
      </c>
      <c r="B4830" s="3">
        <v>3200</v>
      </c>
      <c r="C4830" s="4">
        <v>48</v>
      </c>
      <c r="D4830" s="4" t="s">
        <v>9</v>
      </c>
      <c r="E4830" s="4">
        <v>3.95</v>
      </c>
      <c r="F4830" s="4">
        <v>4</v>
      </c>
      <c r="G4830" s="9">
        <f>E4830*F4830</f>
        <v>15.8</v>
      </c>
      <c r="H4830" s="10"/>
    </row>
    <row r="4831" spans="1:8" ht="15" x14ac:dyDescent="0.25">
      <c r="A4831" s="8">
        <v>42536</v>
      </c>
      <c r="B4831" s="3">
        <v>3208</v>
      </c>
      <c r="C4831" s="4">
        <v>48</v>
      </c>
      <c r="D4831" s="4" t="s">
        <v>9</v>
      </c>
      <c r="E4831" s="4">
        <v>3.95</v>
      </c>
      <c r="F4831" s="4">
        <v>27</v>
      </c>
      <c r="G4831" s="9">
        <f>E4831*F4831</f>
        <v>106.65</v>
      </c>
      <c r="H4831" s="10"/>
    </row>
    <row r="4832" spans="1:8" ht="15" x14ac:dyDescent="0.25">
      <c r="A4832" s="8">
        <v>42538</v>
      </c>
      <c r="B4832" s="3">
        <v>3307</v>
      </c>
      <c r="C4832" s="4">
        <v>48</v>
      </c>
      <c r="D4832" s="4" t="s">
        <v>12</v>
      </c>
      <c r="E4832" s="4">
        <v>3.95</v>
      </c>
      <c r="F4832" s="4">
        <v>18</v>
      </c>
      <c r="G4832" s="9">
        <f>E4832*F4832</f>
        <v>71.100000000000009</v>
      </c>
      <c r="H4832" s="10"/>
    </row>
    <row r="4833" spans="1:8" ht="15" x14ac:dyDescent="0.25">
      <c r="A4833" s="8">
        <v>42538</v>
      </c>
      <c r="B4833" s="3">
        <v>3318</v>
      </c>
      <c r="C4833" s="4">
        <v>48</v>
      </c>
      <c r="D4833" s="4" t="s">
        <v>12</v>
      </c>
      <c r="E4833" s="4">
        <v>3.56</v>
      </c>
      <c r="F4833" s="4">
        <v>26</v>
      </c>
      <c r="G4833" s="9">
        <f>E4833*F4833</f>
        <v>92.56</v>
      </c>
      <c r="H4833" s="10"/>
    </row>
    <row r="4834" spans="1:8" ht="15" x14ac:dyDescent="0.25">
      <c r="A4834" s="8">
        <v>42538</v>
      </c>
      <c r="B4834" s="3">
        <v>3324</v>
      </c>
      <c r="C4834" s="4">
        <v>48</v>
      </c>
      <c r="D4834" s="4" t="s">
        <v>12</v>
      </c>
      <c r="E4834" s="4">
        <v>3.95</v>
      </c>
      <c r="F4834" s="4">
        <v>8</v>
      </c>
      <c r="G4834" s="9">
        <f>E4834*F4834</f>
        <v>31.6</v>
      </c>
      <c r="H4834" s="10"/>
    </row>
    <row r="4835" spans="1:8" ht="15" x14ac:dyDescent="0.25">
      <c r="A4835" s="8">
        <v>42543</v>
      </c>
      <c r="B4835" s="3">
        <v>3358</v>
      </c>
      <c r="C4835" s="4">
        <v>48</v>
      </c>
      <c r="D4835" s="4" t="s">
        <v>9</v>
      </c>
      <c r="E4835" s="4">
        <v>3.95</v>
      </c>
      <c r="F4835" s="4">
        <v>26</v>
      </c>
      <c r="G4835" s="9">
        <f>E4835*F4835</f>
        <v>102.7</v>
      </c>
      <c r="H4835" s="10"/>
    </row>
    <row r="4836" spans="1:8" ht="15" x14ac:dyDescent="0.25">
      <c r="A4836" s="8">
        <v>42543</v>
      </c>
      <c r="B4836" s="3">
        <v>3361</v>
      </c>
      <c r="C4836" s="4">
        <v>48</v>
      </c>
      <c r="D4836" s="4" t="s">
        <v>13</v>
      </c>
      <c r="E4836" s="4">
        <v>3.95</v>
      </c>
      <c r="F4836" s="4">
        <v>17</v>
      </c>
      <c r="G4836" s="9">
        <f>E4836*F4836</f>
        <v>67.150000000000006</v>
      </c>
      <c r="H4836" s="10"/>
    </row>
    <row r="4837" spans="1:8" ht="15" x14ac:dyDescent="0.25">
      <c r="A4837" s="8">
        <v>42543</v>
      </c>
      <c r="B4837" s="3">
        <v>3367</v>
      </c>
      <c r="C4837" s="4">
        <v>48</v>
      </c>
      <c r="D4837" s="4" t="s">
        <v>9</v>
      </c>
      <c r="E4837" s="4">
        <v>3.95</v>
      </c>
      <c r="F4837" s="4">
        <v>30</v>
      </c>
      <c r="G4837" s="9">
        <f>E4837*F4837</f>
        <v>118.5</v>
      </c>
      <c r="H4837" s="10"/>
    </row>
    <row r="4838" spans="1:8" ht="15" x14ac:dyDescent="0.25">
      <c r="A4838" s="8">
        <v>42374</v>
      </c>
      <c r="B4838" s="3">
        <v>50</v>
      </c>
      <c r="C4838" s="4">
        <v>49</v>
      </c>
      <c r="D4838" s="4" t="s">
        <v>10</v>
      </c>
      <c r="E4838" s="4">
        <v>63.95</v>
      </c>
      <c r="F4838" s="4">
        <v>2</v>
      </c>
      <c r="G4838" s="9">
        <f>E4838*F4838</f>
        <v>127.9</v>
      </c>
      <c r="H4838" s="10"/>
    </row>
    <row r="4839" spans="1:8" ht="15" x14ac:dyDescent="0.25">
      <c r="A4839" s="8">
        <v>42381</v>
      </c>
      <c r="B4839" s="3">
        <v>100</v>
      </c>
      <c r="C4839" s="4">
        <v>49</v>
      </c>
      <c r="D4839" s="4" t="s">
        <v>10</v>
      </c>
      <c r="E4839" s="4">
        <v>63.95</v>
      </c>
      <c r="F4839" s="4">
        <v>1</v>
      </c>
      <c r="G4839" s="9">
        <f>E4839*F4839</f>
        <v>63.95</v>
      </c>
      <c r="H4839" s="10"/>
    </row>
    <row r="4840" spans="1:8" ht="15" x14ac:dyDescent="0.25">
      <c r="A4840" s="8">
        <v>42382</v>
      </c>
      <c r="B4840" s="3">
        <v>123</v>
      </c>
      <c r="C4840" s="4">
        <v>49</v>
      </c>
      <c r="D4840" s="4" t="s">
        <v>12</v>
      </c>
      <c r="E4840" s="4">
        <v>57.56</v>
      </c>
      <c r="F4840" s="4">
        <v>5</v>
      </c>
      <c r="G4840" s="9">
        <f>E4840*F4840</f>
        <v>287.8</v>
      </c>
      <c r="H4840" s="10"/>
    </row>
    <row r="4841" spans="1:8" ht="15" x14ac:dyDescent="0.25">
      <c r="A4841" s="8">
        <v>42384</v>
      </c>
      <c r="B4841" s="3">
        <v>152</v>
      </c>
      <c r="C4841" s="4">
        <v>49</v>
      </c>
      <c r="D4841" s="4" t="s">
        <v>11</v>
      </c>
      <c r="E4841" s="4">
        <v>63.95</v>
      </c>
      <c r="F4841" s="4">
        <v>1</v>
      </c>
      <c r="G4841" s="9">
        <f>E4841*F4841</f>
        <v>63.95</v>
      </c>
      <c r="H4841" s="10"/>
    </row>
    <row r="4842" spans="1:8" ht="15" x14ac:dyDescent="0.25">
      <c r="A4842" s="8">
        <v>42385</v>
      </c>
      <c r="B4842" s="3">
        <v>169</v>
      </c>
      <c r="C4842" s="4">
        <v>49</v>
      </c>
      <c r="D4842" s="4" t="s">
        <v>13</v>
      </c>
      <c r="E4842" s="4">
        <v>63.95</v>
      </c>
      <c r="F4842" s="4">
        <v>2</v>
      </c>
      <c r="G4842" s="9">
        <f>E4842*F4842</f>
        <v>127.9</v>
      </c>
      <c r="H4842" s="10"/>
    </row>
    <row r="4843" spans="1:8" ht="15" x14ac:dyDescent="0.25">
      <c r="A4843" s="8">
        <v>42387</v>
      </c>
      <c r="B4843" s="3">
        <v>197</v>
      </c>
      <c r="C4843" s="4">
        <v>49</v>
      </c>
      <c r="D4843" s="4" t="s">
        <v>11</v>
      </c>
      <c r="E4843" s="4">
        <v>63.95</v>
      </c>
      <c r="F4843" s="4">
        <v>5</v>
      </c>
      <c r="G4843" s="9">
        <f>E4843*F4843</f>
        <v>319.75</v>
      </c>
      <c r="H4843" s="10"/>
    </row>
    <row r="4844" spans="1:8" ht="15" x14ac:dyDescent="0.25">
      <c r="A4844" s="8">
        <v>42387</v>
      </c>
      <c r="B4844" s="3">
        <v>209</v>
      </c>
      <c r="C4844" s="4">
        <v>49</v>
      </c>
      <c r="D4844" s="4" t="s">
        <v>13</v>
      </c>
      <c r="E4844" s="4">
        <v>57.56</v>
      </c>
      <c r="F4844" s="4">
        <v>1</v>
      </c>
      <c r="G4844" s="9">
        <f>E4844*F4844</f>
        <v>57.56</v>
      </c>
      <c r="H4844" s="10"/>
    </row>
    <row r="4845" spans="1:8" ht="15" x14ac:dyDescent="0.25">
      <c r="A4845" s="8">
        <v>42388</v>
      </c>
      <c r="B4845" s="3">
        <v>235</v>
      </c>
      <c r="C4845" s="4">
        <v>49</v>
      </c>
      <c r="D4845" s="4" t="s">
        <v>10</v>
      </c>
      <c r="E4845" s="4">
        <v>63.95</v>
      </c>
      <c r="F4845" s="4">
        <v>2</v>
      </c>
      <c r="G4845" s="9">
        <f>E4845*F4845</f>
        <v>127.9</v>
      </c>
      <c r="H4845" s="10"/>
    </row>
    <row r="4846" spans="1:8" ht="15" x14ac:dyDescent="0.25">
      <c r="A4846" s="8">
        <v>42389</v>
      </c>
      <c r="B4846" s="3">
        <v>249</v>
      </c>
      <c r="C4846" s="4">
        <v>49</v>
      </c>
      <c r="D4846" s="4" t="s">
        <v>13</v>
      </c>
      <c r="E4846" s="4">
        <v>63.95</v>
      </c>
      <c r="F4846" s="4">
        <v>3</v>
      </c>
      <c r="G4846" s="9">
        <f>E4846*F4846</f>
        <v>191.85000000000002</v>
      </c>
      <c r="H4846" s="10"/>
    </row>
    <row r="4847" spans="1:8" ht="15" x14ac:dyDescent="0.25">
      <c r="A4847" s="8">
        <v>42389</v>
      </c>
      <c r="B4847" s="3">
        <v>261</v>
      </c>
      <c r="C4847" s="4">
        <v>49</v>
      </c>
      <c r="D4847" s="4" t="s">
        <v>12</v>
      </c>
      <c r="E4847" s="4">
        <v>63.95</v>
      </c>
      <c r="F4847" s="4">
        <v>2</v>
      </c>
      <c r="G4847" s="9">
        <f>E4847*F4847</f>
        <v>127.9</v>
      </c>
      <c r="H4847" s="10"/>
    </row>
    <row r="4848" spans="1:8" ht="15" x14ac:dyDescent="0.25">
      <c r="A4848" s="8">
        <v>42391</v>
      </c>
      <c r="B4848" s="3">
        <v>309</v>
      </c>
      <c r="C4848" s="4">
        <v>49</v>
      </c>
      <c r="D4848" s="4" t="s">
        <v>11</v>
      </c>
      <c r="E4848" s="4">
        <v>63.95</v>
      </c>
      <c r="F4848" s="4">
        <v>3</v>
      </c>
      <c r="G4848" s="9">
        <f>E4848*F4848</f>
        <v>191.85000000000002</v>
      </c>
      <c r="H4848" s="10"/>
    </row>
    <row r="4849" spans="1:8" ht="15" x14ac:dyDescent="0.25">
      <c r="A4849" s="8">
        <v>42393</v>
      </c>
      <c r="B4849" s="3">
        <v>335</v>
      </c>
      <c r="C4849" s="4">
        <v>49</v>
      </c>
      <c r="D4849" s="4" t="s">
        <v>9</v>
      </c>
      <c r="E4849" s="4">
        <v>63.95</v>
      </c>
      <c r="F4849" s="4">
        <v>4</v>
      </c>
      <c r="G4849" s="9">
        <f>E4849*F4849</f>
        <v>255.8</v>
      </c>
      <c r="H4849" s="10"/>
    </row>
    <row r="4850" spans="1:8" ht="15" x14ac:dyDescent="0.25">
      <c r="A4850" s="8">
        <v>42397</v>
      </c>
      <c r="B4850" s="3">
        <v>418</v>
      </c>
      <c r="C4850" s="4">
        <v>49</v>
      </c>
      <c r="D4850" s="4" t="s">
        <v>9</v>
      </c>
      <c r="E4850" s="4">
        <v>63.95</v>
      </c>
      <c r="F4850" s="4">
        <v>3</v>
      </c>
      <c r="G4850" s="9">
        <f>E4850*F4850</f>
        <v>191.85000000000002</v>
      </c>
      <c r="H4850" s="10"/>
    </row>
    <row r="4851" spans="1:8" ht="15" x14ac:dyDescent="0.25">
      <c r="A4851" s="8">
        <v>42398</v>
      </c>
      <c r="B4851" s="3">
        <v>427</v>
      </c>
      <c r="C4851" s="4">
        <v>49</v>
      </c>
      <c r="D4851" s="4" t="s">
        <v>11</v>
      </c>
      <c r="E4851" s="4">
        <v>63.95</v>
      </c>
      <c r="F4851" s="4">
        <v>2</v>
      </c>
      <c r="G4851" s="9">
        <f>E4851*F4851</f>
        <v>127.9</v>
      </c>
      <c r="H4851" s="10"/>
    </row>
    <row r="4852" spans="1:8" ht="15" x14ac:dyDescent="0.25">
      <c r="A4852" s="8">
        <v>42402</v>
      </c>
      <c r="B4852" s="3">
        <v>475</v>
      </c>
      <c r="C4852" s="4">
        <v>49</v>
      </c>
      <c r="D4852" s="4" t="s">
        <v>11</v>
      </c>
      <c r="E4852" s="4">
        <v>63.95</v>
      </c>
      <c r="F4852" s="4">
        <v>1</v>
      </c>
      <c r="G4852" s="9">
        <f>E4852*F4852</f>
        <v>63.95</v>
      </c>
      <c r="H4852" s="10"/>
    </row>
    <row r="4853" spans="1:8" ht="15" x14ac:dyDescent="0.25">
      <c r="A4853" s="8">
        <v>42409</v>
      </c>
      <c r="B4853" s="3">
        <v>515</v>
      </c>
      <c r="C4853" s="4">
        <v>49</v>
      </c>
      <c r="D4853" s="4" t="s">
        <v>10</v>
      </c>
      <c r="E4853" s="4">
        <v>63.95</v>
      </c>
      <c r="F4853" s="4">
        <v>4</v>
      </c>
      <c r="G4853" s="9">
        <f>E4853*F4853</f>
        <v>255.8</v>
      </c>
      <c r="H4853" s="10"/>
    </row>
    <row r="4854" spans="1:8" ht="15" x14ac:dyDescent="0.25">
      <c r="A4854" s="8">
        <v>42410</v>
      </c>
      <c r="B4854" s="3">
        <v>527</v>
      </c>
      <c r="C4854" s="4">
        <v>49</v>
      </c>
      <c r="D4854" s="4" t="s">
        <v>12</v>
      </c>
      <c r="E4854" s="4">
        <v>63.95</v>
      </c>
      <c r="F4854" s="4">
        <v>2</v>
      </c>
      <c r="G4854" s="9">
        <f>E4854*F4854</f>
        <v>127.9</v>
      </c>
      <c r="H4854" s="10"/>
    </row>
    <row r="4855" spans="1:8" ht="15" x14ac:dyDescent="0.25">
      <c r="A4855" s="8">
        <v>42412</v>
      </c>
      <c r="B4855" s="3">
        <v>575</v>
      </c>
      <c r="C4855" s="4">
        <v>49</v>
      </c>
      <c r="D4855" s="4" t="s">
        <v>9</v>
      </c>
      <c r="E4855" s="4">
        <v>63.95</v>
      </c>
      <c r="F4855" s="4">
        <v>3</v>
      </c>
      <c r="G4855" s="9">
        <f>E4855*F4855</f>
        <v>191.85000000000002</v>
      </c>
      <c r="H4855" s="10"/>
    </row>
    <row r="4856" spans="1:8" ht="15" x14ac:dyDescent="0.25">
      <c r="A4856" s="8">
        <v>42415</v>
      </c>
      <c r="B4856" s="3">
        <v>621</v>
      </c>
      <c r="C4856" s="4">
        <v>49</v>
      </c>
      <c r="D4856" s="4" t="s">
        <v>11</v>
      </c>
      <c r="E4856" s="4">
        <v>63.95</v>
      </c>
      <c r="F4856" s="4">
        <v>2</v>
      </c>
      <c r="G4856" s="9">
        <f>E4856*F4856</f>
        <v>127.9</v>
      </c>
      <c r="H4856" s="10"/>
    </row>
    <row r="4857" spans="1:8" ht="15" x14ac:dyDescent="0.25">
      <c r="A4857" s="8">
        <v>42416</v>
      </c>
      <c r="B4857" s="3">
        <v>627</v>
      </c>
      <c r="C4857" s="4">
        <v>49</v>
      </c>
      <c r="D4857" s="4" t="s">
        <v>10</v>
      </c>
      <c r="E4857" s="4">
        <v>63.95</v>
      </c>
      <c r="F4857" s="4">
        <v>4</v>
      </c>
      <c r="G4857" s="9">
        <f>E4857*F4857</f>
        <v>255.8</v>
      </c>
      <c r="H4857" s="10"/>
    </row>
    <row r="4858" spans="1:8" ht="15" x14ac:dyDescent="0.25">
      <c r="A4858" s="8">
        <v>42419</v>
      </c>
      <c r="B4858" s="3">
        <v>662</v>
      </c>
      <c r="C4858" s="4">
        <v>49</v>
      </c>
      <c r="D4858" s="4" t="s">
        <v>10</v>
      </c>
      <c r="E4858" s="4">
        <v>63.95</v>
      </c>
      <c r="F4858" s="4">
        <v>2</v>
      </c>
      <c r="G4858" s="9">
        <f>E4858*F4858</f>
        <v>127.9</v>
      </c>
      <c r="H4858" s="10"/>
    </row>
    <row r="4859" spans="1:8" ht="15" x14ac:dyDescent="0.25">
      <c r="A4859" s="8">
        <v>42425</v>
      </c>
      <c r="B4859" s="3">
        <v>721</v>
      </c>
      <c r="C4859" s="4">
        <v>49</v>
      </c>
      <c r="D4859" s="4" t="s">
        <v>9</v>
      </c>
      <c r="E4859" s="4">
        <v>63.95</v>
      </c>
      <c r="F4859" s="4">
        <v>3</v>
      </c>
      <c r="G4859" s="9">
        <f>E4859*F4859</f>
        <v>191.85000000000002</v>
      </c>
      <c r="H4859" s="10"/>
    </row>
    <row r="4860" spans="1:8" ht="15" x14ac:dyDescent="0.25">
      <c r="A4860" s="8">
        <v>42425</v>
      </c>
      <c r="B4860" s="3">
        <v>729</v>
      </c>
      <c r="C4860" s="4">
        <v>49</v>
      </c>
      <c r="D4860" s="4" t="s">
        <v>13</v>
      </c>
      <c r="E4860" s="4">
        <v>57.56</v>
      </c>
      <c r="F4860" s="4">
        <v>3</v>
      </c>
      <c r="G4860" s="9">
        <f>E4860*F4860</f>
        <v>172.68</v>
      </c>
      <c r="H4860" s="10"/>
    </row>
    <row r="4861" spans="1:8" ht="15" x14ac:dyDescent="0.25">
      <c r="A4861" s="8">
        <v>42425</v>
      </c>
      <c r="B4861" s="3">
        <v>752</v>
      </c>
      <c r="C4861" s="4">
        <v>49</v>
      </c>
      <c r="D4861" s="4" t="s">
        <v>9</v>
      </c>
      <c r="E4861" s="4">
        <v>63.95</v>
      </c>
      <c r="F4861" s="4">
        <v>1</v>
      </c>
      <c r="G4861" s="9">
        <f>E4861*F4861</f>
        <v>63.95</v>
      </c>
      <c r="H4861" s="10"/>
    </row>
    <row r="4862" spans="1:8" ht="15" x14ac:dyDescent="0.25">
      <c r="A4862" s="8">
        <v>42425</v>
      </c>
      <c r="B4862" s="3">
        <v>771</v>
      </c>
      <c r="C4862" s="4">
        <v>49</v>
      </c>
      <c r="D4862" s="4" t="s">
        <v>9</v>
      </c>
      <c r="E4862" s="4">
        <v>63.95</v>
      </c>
      <c r="F4862" s="4">
        <v>3</v>
      </c>
      <c r="G4862" s="9">
        <f>E4862*F4862</f>
        <v>191.85000000000002</v>
      </c>
      <c r="H4862" s="10"/>
    </row>
    <row r="4863" spans="1:8" ht="15" x14ac:dyDescent="0.25">
      <c r="A4863" s="8">
        <v>42426</v>
      </c>
      <c r="B4863" s="3">
        <v>886</v>
      </c>
      <c r="C4863" s="4">
        <v>49</v>
      </c>
      <c r="D4863" s="4" t="s">
        <v>9</v>
      </c>
      <c r="E4863" s="4">
        <v>63.95</v>
      </c>
      <c r="F4863" s="4">
        <v>4</v>
      </c>
      <c r="G4863" s="9">
        <f>E4863*F4863</f>
        <v>255.8</v>
      </c>
      <c r="H4863" s="10"/>
    </row>
    <row r="4864" spans="1:8" ht="15" x14ac:dyDescent="0.25">
      <c r="A4864" s="8">
        <v>42426</v>
      </c>
      <c r="B4864" s="3">
        <v>899</v>
      </c>
      <c r="C4864" s="4">
        <v>49</v>
      </c>
      <c r="D4864" s="4" t="s">
        <v>9</v>
      </c>
      <c r="E4864" s="4">
        <v>63.95</v>
      </c>
      <c r="F4864" s="4">
        <v>3</v>
      </c>
      <c r="G4864" s="9">
        <f>E4864*F4864</f>
        <v>191.85000000000002</v>
      </c>
      <c r="H4864" s="10"/>
    </row>
    <row r="4865" spans="1:8" ht="15" x14ac:dyDescent="0.25">
      <c r="A4865" s="8">
        <v>42426</v>
      </c>
      <c r="B4865" s="3">
        <v>907</v>
      </c>
      <c r="C4865" s="4">
        <v>49</v>
      </c>
      <c r="D4865" s="4" t="s">
        <v>10</v>
      </c>
      <c r="E4865" s="4">
        <v>63.95</v>
      </c>
      <c r="F4865" s="4">
        <v>3</v>
      </c>
      <c r="G4865" s="9">
        <f>E4865*F4865</f>
        <v>191.85000000000002</v>
      </c>
      <c r="H4865" s="10"/>
    </row>
    <row r="4866" spans="1:8" ht="15" x14ac:dyDescent="0.25">
      <c r="A4866" s="8">
        <v>42426</v>
      </c>
      <c r="B4866" s="3">
        <v>926</v>
      </c>
      <c r="C4866" s="4">
        <v>49</v>
      </c>
      <c r="D4866" s="4" t="s">
        <v>11</v>
      </c>
      <c r="E4866" s="4">
        <v>57.56</v>
      </c>
      <c r="F4866" s="4">
        <v>2</v>
      </c>
      <c r="G4866" s="9">
        <f>E4866*F4866</f>
        <v>115.12</v>
      </c>
      <c r="H4866" s="10"/>
    </row>
    <row r="4867" spans="1:8" ht="15" x14ac:dyDescent="0.25">
      <c r="A4867" s="8">
        <v>42426</v>
      </c>
      <c r="B4867" s="3">
        <v>934</v>
      </c>
      <c r="C4867" s="4">
        <v>49</v>
      </c>
      <c r="D4867" s="4" t="s">
        <v>10</v>
      </c>
      <c r="E4867" s="4">
        <v>63.95</v>
      </c>
      <c r="F4867" s="4">
        <v>2</v>
      </c>
      <c r="G4867" s="9">
        <f>E4867*F4867</f>
        <v>127.9</v>
      </c>
      <c r="H4867" s="10"/>
    </row>
    <row r="4868" spans="1:8" ht="15" x14ac:dyDescent="0.25">
      <c r="A4868" s="8">
        <v>42426</v>
      </c>
      <c r="B4868" s="3">
        <v>936</v>
      </c>
      <c r="C4868" s="4">
        <v>49</v>
      </c>
      <c r="D4868" s="4" t="s">
        <v>10</v>
      </c>
      <c r="E4868" s="4">
        <v>63.95</v>
      </c>
      <c r="F4868" s="4">
        <v>3</v>
      </c>
      <c r="G4868" s="9">
        <f>E4868*F4868</f>
        <v>191.85000000000002</v>
      </c>
      <c r="H4868" s="10"/>
    </row>
    <row r="4869" spans="1:8" ht="15" x14ac:dyDescent="0.25">
      <c r="A4869" s="8">
        <v>42426</v>
      </c>
      <c r="B4869" s="3">
        <v>950</v>
      </c>
      <c r="C4869" s="4">
        <v>49</v>
      </c>
      <c r="D4869" s="4" t="s">
        <v>11</v>
      </c>
      <c r="E4869" s="4">
        <v>63.95</v>
      </c>
      <c r="F4869" s="4">
        <v>3</v>
      </c>
      <c r="G4869" s="9">
        <f>E4869*F4869</f>
        <v>191.85000000000002</v>
      </c>
      <c r="H4869" s="10"/>
    </row>
    <row r="4870" spans="1:8" ht="15" x14ac:dyDescent="0.25">
      <c r="A4870" s="8">
        <v>42428</v>
      </c>
      <c r="B4870" s="3">
        <v>972</v>
      </c>
      <c r="C4870" s="4">
        <v>49</v>
      </c>
      <c r="D4870" s="4" t="s">
        <v>9</v>
      </c>
      <c r="E4870" s="4">
        <v>63.95</v>
      </c>
      <c r="F4870" s="4">
        <v>2</v>
      </c>
      <c r="G4870" s="9">
        <f>E4870*F4870</f>
        <v>127.9</v>
      </c>
      <c r="H4870" s="10"/>
    </row>
    <row r="4871" spans="1:8" ht="15" x14ac:dyDescent="0.25">
      <c r="A4871" s="8">
        <v>42428</v>
      </c>
      <c r="B4871" s="3">
        <v>975</v>
      </c>
      <c r="C4871" s="4">
        <v>49</v>
      </c>
      <c r="D4871" s="4" t="s">
        <v>9</v>
      </c>
      <c r="E4871" s="4">
        <v>63.95</v>
      </c>
      <c r="F4871" s="4">
        <v>2</v>
      </c>
      <c r="G4871" s="9">
        <f>E4871*F4871</f>
        <v>127.9</v>
      </c>
      <c r="H4871" s="10"/>
    </row>
    <row r="4872" spans="1:8" ht="15" x14ac:dyDescent="0.25">
      <c r="A4872" s="8">
        <v>42432</v>
      </c>
      <c r="B4872" s="3">
        <v>1054</v>
      </c>
      <c r="C4872" s="4">
        <v>49</v>
      </c>
      <c r="D4872" s="4" t="s">
        <v>10</v>
      </c>
      <c r="E4872" s="4">
        <v>63.95</v>
      </c>
      <c r="F4872" s="4">
        <v>5</v>
      </c>
      <c r="G4872" s="9">
        <f>E4872*F4872</f>
        <v>319.75</v>
      </c>
      <c r="H4872" s="10"/>
    </row>
    <row r="4873" spans="1:8" ht="15" x14ac:dyDescent="0.25">
      <c r="A4873" s="8">
        <v>42436</v>
      </c>
      <c r="B4873" s="3">
        <v>1093</v>
      </c>
      <c r="C4873" s="4">
        <v>49</v>
      </c>
      <c r="D4873" s="4" t="s">
        <v>11</v>
      </c>
      <c r="E4873" s="4">
        <v>63.95</v>
      </c>
      <c r="F4873" s="4">
        <v>3</v>
      </c>
      <c r="G4873" s="9">
        <f>E4873*F4873</f>
        <v>191.85000000000002</v>
      </c>
      <c r="H4873" s="10"/>
    </row>
    <row r="4874" spans="1:8" ht="15" x14ac:dyDescent="0.25">
      <c r="A4874" s="8">
        <v>42436</v>
      </c>
      <c r="B4874" s="3">
        <v>1097</v>
      </c>
      <c r="C4874" s="4">
        <v>49</v>
      </c>
      <c r="D4874" s="4" t="s">
        <v>11</v>
      </c>
      <c r="E4874" s="4">
        <v>63.95</v>
      </c>
      <c r="F4874" s="4">
        <v>3</v>
      </c>
      <c r="G4874" s="9">
        <f>E4874*F4874</f>
        <v>191.85000000000002</v>
      </c>
      <c r="H4874" s="10"/>
    </row>
    <row r="4875" spans="1:8" ht="15" x14ac:dyDescent="0.25">
      <c r="A4875" s="8">
        <v>42436</v>
      </c>
      <c r="B4875" s="3">
        <v>1148</v>
      </c>
      <c r="C4875" s="4">
        <v>49</v>
      </c>
      <c r="D4875" s="4" t="s">
        <v>10</v>
      </c>
      <c r="E4875" s="4">
        <v>63.95</v>
      </c>
      <c r="F4875" s="4">
        <v>4</v>
      </c>
      <c r="G4875" s="9">
        <f>E4875*F4875</f>
        <v>255.8</v>
      </c>
      <c r="H4875" s="10"/>
    </row>
    <row r="4876" spans="1:8" ht="15" x14ac:dyDescent="0.25">
      <c r="A4876" s="8">
        <v>42436</v>
      </c>
      <c r="B4876" s="3">
        <v>1150</v>
      </c>
      <c r="C4876" s="4">
        <v>49</v>
      </c>
      <c r="D4876" s="4" t="s">
        <v>11</v>
      </c>
      <c r="E4876" s="4">
        <v>63.95</v>
      </c>
      <c r="F4876" s="4">
        <v>1</v>
      </c>
      <c r="G4876" s="9">
        <f>E4876*F4876</f>
        <v>63.95</v>
      </c>
      <c r="H4876" s="10"/>
    </row>
    <row r="4877" spans="1:8" ht="15" x14ac:dyDescent="0.25">
      <c r="A4877" s="8">
        <v>42436</v>
      </c>
      <c r="B4877" s="3">
        <v>1161</v>
      </c>
      <c r="C4877" s="4">
        <v>49</v>
      </c>
      <c r="D4877" s="4" t="s">
        <v>10</v>
      </c>
      <c r="E4877" s="4">
        <v>51.16</v>
      </c>
      <c r="F4877" s="4">
        <v>1</v>
      </c>
      <c r="G4877" s="9">
        <f>E4877*F4877</f>
        <v>51.16</v>
      </c>
      <c r="H4877" s="10"/>
    </row>
    <row r="4878" spans="1:8" ht="15" x14ac:dyDescent="0.25">
      <c r="A4878" s="8">
        <v>42437</v>
      </c>
      <c r="B4878" s="3">
        <v>1169</v>
      </c>
      <c r="C4878" s="4">
        <v>49</v>
      </c>
      <c r="D4878" s="4" t="s">
        <v>13</v>
      </c>
      <c r="E4878" s="4">
        <v>63.95</v>
      </c>
      <c r="F4878" s="4">
        <v>5</v>
      </c>
      <c r="G4878" s="9">
        <f>E4878*F4878</f>
        <v>319.75</v>
      </c>
      <c r="H4878" s="10"/>
    </row>
    <row r="4879" spans="1:8" ht="15" x14ac:dyDescent="0.25">
      <c r="A4879" s="8">
        <v>42438</v>
      </c>
      <c r="B4879" s="3">
        <v>1251</v>
      </c>
      <c r="C4879" s="4">
        <v>49</v>
      </c>
      <c r="D4879" s="4" t="s">
        <v>12</v>
      </c>
      <c r="E4879" s="4">
        <v>63.95</v>
      </c>
      <c r="F4879" s="4">
        <v>1</v>
      </c>
      <c r="G4879" s="9">
        <f>E4879*F4879</f>
        <v>63.95</v>
      </c>
      <c r="H4879" s="10"/>
    </row>
    <row r="4880" spans="1:8" ht="15" x14ac:dyDescent="0.25">
      <c r="A4880" s="8">
        <v>42438</v>
      </c>
      <c r="B4880" s="3">
        <v>1253</v>
      </c>
      <c r="C4880" s="4">
        <v>49</v>
      </c>
      <c r="D4880" s="4" t="s">
        <v>12</v>
      </c>
      <c r="E4880" s="4">
        <v>63.95</v>
      </c>
      <c r="F4880" s="4">
        <v>2</v>
      </c>
      <c r="G4880" s="9">
        <f>E4880*F4880</f>
        <v>127.9</v>
      </c>
      <c r="H4880" s="10"/>
    </row>
    <row r="4881" spans="1:8" ht="15" x14ac:dyDescent="0.25">
      <c r="A4881" s="8">
        <v>42438</v>
      </c>
      <c r="B4881" s="3">
        <v>1271</v>
      </c>
      <c r="C4881" s="4">
        <v>49</v>
      </c>
      <c r="D4881" s="4" t="s">
        <v>12</v>
      </c>
      <c r="E4881" s="4">
        <v>51.16</v>
      </c>
      <c r="F4881" s="4">
        <v>5</v>
      </c>
      <c r="G4881" s="9">
        <f>E4881*F4881</f>
        <v>255.79999999999998</v>
      </c>
      <c r="H4881" s="10"/>
    </row>
    <row r="4882" spans="1:8" ht="15" x14ac:dyDescent="0.25">
      <c r="A4882" s="8">
        <v>42438</v>
      </c>
      <c r="B4882" s="3">
        <v>1276</v>
      </c>
      <c r="C4882" s="4">
        <v>49</v>
      </c>
      <c r="D4882" s="4" t="s">
        <v>9</v>
      </c>
      <c r="E4882" s="4">
        <v>63.95</v>
      </c>
      <c r="F4882" s="4">
        <v>3</v>
      </c>
      <c r="G4882" s="9">
        <f>E4882*F4882</f>
        <v>191.85000000000002</v>
      </c>
      <c r="H4882" s="10"/>
    </row>
    <row r="4883" spans="1:8" ht="15" x14ac:dyDescent="0.25">
      <c r="A4883" s="8">
        <v>42442</v>
      </c>
      <c r="B4883" s="3">
        <v>1345</v>
      </c>
      <c r="C4883" s="4">
        <v>49</v>
      </c>
      <c r="D4883" s="4" t="s">
        <v>13</v>
      </c>
      <c r="E4883" s="4">
        <v>63.95</v>
      </c>
      <c r="F4883" s="4">
        <v>1</v>
      </c>
      <c r="G4883" s="9">
        <f>E4883*F4883</f>
        <v>63.95</v>
      </c>
      <c r="H4883" s="10"/>
    </row>
    <row r="4884" spans="1:8" ht="15" x14ac:dyDescent="0.25">
      <c r="A4884" s="8">
        <v>42443</v>
      </c>
      <c r="B4884" s="3">
        <v>1353</v>
      </c>
      <c r="C4884" s="4">
        <v>49</v>
      </c>
      <c r="D4884" s="4" t="s">
        <v>10</v>
      </c>
      <c r="E4884" s="4">
        <v>63.95</v>
      </c>
      <c r="F4884" s="4">
        <v>1</v>
      </c>
      <c r="G4884" s="9">
        <f>E4884*F4884</f>
        <v>63.95</v>
      </c>
      <c r="H4884" s="10"/>
    </row>
    <row r="4885" spans="1:8" ht="15" x14ac:dyDescent="0.25">
      <c r="A4885" s="8">
        <v>42447</v>
      </c>
      <c r="B4885" s="3">
        <v>1425</v>
      </c>
      <c r="C4885" s="4">
        <v>49</v>
      </c>
      <c r="D4885" s="4" t="s">
        <v>13</v>
      </c>
      <c r="E4885" s="4">
        <v>57.56</v>
      </c>
      <c r="F4885" s="4">
        <v>2</v>
      </c>
      <c r="G4885" s="9">
        <f>E4885*F4885</f>
        <v>115.12</v>
      </c>
      <c r="H4885" s="10"/>
    </row>
    <row r="4886" spans="1:8" ht="15" x14ac:dyDescent="0.25">
      <c r="A4886" s="8">
        <v>42450</v>
      </c>
      <c r="B4886" s="3">
        <v>1463</v>
      </c>
      <c r="C4886" s="4">
        <v>49</v>
      </c>
      <c r="D4886" s="4" t="s">
        <v>10</v>
      </c>
      <c r="E4886" s="4">
        <v>63.95</v>
      </c>
      <c r="F4886" s="4">
        <v>1</v>
      </c>
      <c r="G4886" s="9">
        <f>E4886*F4886</f>
        <v>63.95</v>
      </c>
      <c r="H4886" s="10"/>
    </row>
    <row r="4887" spans="1:8" ht="15" x14ac:dyDescent="0.25">
      <c r="A4887" s="8">
        <v>42452</v>
      </c>
      <c r="B4887" s="3">
        <v>1562</v>
      </c>
      <c r="C4887" s="4">
        <v>49</v>
      </c>
      <c r="D4887" s="4" t="s">
        <v>12</v>
      </c>
      <c r="E4887" s="4">
        <v>63.95</v>
      </c>
      <c r="F4887" s="4">
        <v>5</v>
      </c>
      <c r="G4887" s="9">
        <f>E4887*F4887</f>
        <v>319.75</v>
      </c>
      <c r="H4887" s="10"/>
    </row>
    <row r="4888" spans="1:8" ht="15" x14ac:dyDescent="0.25">
      <c r="A4888" s="8">
        <v>42453</v>
      </c>
      <c r="B4888" s="3">
        <v>1596</v>
      </c>
      <c r="C4888" s="4">
        <v>49</v>
      </c>
      <c r="D4888" s="4" t="s">
        <v>9</v>
      </c>
      <c r="E4888" s="4">
        <v>63.95</v>
      </c>
      <c r="F4888" s="4">
        <v>4</v>
      </c>
      <c r="G4888" s="9">
        <f>E4888*F4888</f>
        <v>255.8</v>
      </c>
      <c r="H4888" s="10"/>
    </row>
    <row r="4889" spans="1:8" ht="15" x14ac:dyDescent="0.25">
      <c r="A4889" s="8">
        <v>42453</v>
      </c>
      <c r="B4889" s="3">
        <v>1597</v>
      </c>
      <c r="C4889" s="4">
        <v>49</v>
      </c>
      <c r="D4889" s="4" t="s">
        <v>10</v>
      </c>
      <c r="E4889" s="4">
        <v>63.95</v>
      </c>
      <c r="F4889" s="4">
        <v>5</v>
      </c>
      <c r="G4889" s="9">
        <f>E4889*F4889</f>
        <v>319.75</v>
      </c>
      <c r="H4889" s="10"/>
    </row>
    <row r="4890" spans="1:8" ht="15" x14ac:dyDescent="0.25">
      <c r="A4890" s="8">
        <v>42453</v>
      </c>
      <c r="B4890" s="3">
        <v>1598</v>
      </c>
      <c r="C4890" s="4">
        <v>49</v>
      </c>
      <c r="D4890" s="4" t="s">
        <v>11</v>
      </c>
      <c r="E4890" s="4">
        <v>63.95</v>
      </c>
      <c r="F4890" s="4">
        <v>5</v>
      </c>
      <c r="G4890" s="9">
        <f>E4890*F4890</f>
        <v>319.75</v>
      </c>
      <c r="H4890" s="10"/>
    </row>
    <row r="4891" spans="1:8" ht="15" x14ac:dyDescent="0.25">
      <c r="A4891" s="8">
        <v>42457</v>
      </c>
      <c r="B4891" s="3">
        <v>1654</v>
      </c>
      <c r="C4891" s="4">
        <v>49</v>
      </c>
      <c r="D4891" s="4" t="s">
        <v>11</v>
      </c>
      <c r="E4891" s="4">
        <v>63.95</v>
      </c>
      <c r="F4891" s="4">
        <v>4</v>
      </c>
      <c r="G4891" s="9">
        <f>E4891*F4891</f>
        <v>255.8</v>
      </c>
      <c r="H4891" s="10"/>
    </row>
    <row r="4892" spans="1:8" ht="15" x14ac:dyDescent="0.25">
      <c r="A4892" s="8">
        <v>42458</v>
      </c>
      <c r="B4892" s="3">
        <v>1679</v>
      </c>
      <c r="C4892" s="4">
        <v>49</v>
      </c>
      <c r="D4892" s="4" t="s">
        <v>12</v>
      </c>
      <c r="E4892" s="4">
        <v>63.95</v>
      </c>
      <c r="F4892" s="4">
        <v>1</v>
      </c>
      <c r="G4892" s="9">
        <f>E4892*F4892</f>
        <v>63.95</v>
      </c>
      <c r="H4892" s="10"/>
    </row>
    <row r="4893" spans="1:8" ht="15" x14ac:dyDescent="0.25">
      <c r="A4893" s="8">
        <v>42458</v>
      </c>
      <c r="B4893" s="3">
        <v>1702</v>
      </c>
      <c r="C4893" s="4">
        <v>49</v>
      </c>
      <c r="D4893" s="4" t="s">
        <v>12</v>
      </c>
      <c r="E4893" s="4">
        <v>63.95</v>
      </c>
      <c r="F4893" s="4">
        <v>1</v>
      </c>
      <c r="G4893" s="9">
        <f>E4893*F4893</f>
        <v>63.95</v>
      </c>
      <c r="H4893" s="10"/>
    </row>
    <row r="4894" spans="1:8" ht="15" x14ac:dyDescent="0.25">
      <c r="A4894" s="8">
        <v>42458</v>
      </c>
      <c r="B4894" s="3">
        <v>1720</v>
      </c>
      <c r="C4894" s="4">
        <v>49</v>
      </c>
      <c r="D4894" s="4" t="s">
        <v>12</v>
      </c>
      <c r="E4894" s="4">
        <v>57.56</v>
      </c>
      <c r="F4894" s="4">
        <v>4</v>
      </c>
      <c r="G4894" s="9">
        <f>E4894*F4894</f>
        <v>230.24</v>
      </c>
      <c r="H4894" s="10"/>
    </row>
    <row r="4895" spans="1:8" ht="15" x14ac:dyDescent="0.25">
      <c r="A4895" s="8">
        <v>42458</v>
      </c>
      <c r="B4895" s="3">
        <v>1729</v>
      </c>
      <c r="C4895" s="4">
        <v>49</v>
      </c>
      <c r="D4895" s="4" t="s">
        <v>13</v>
      </c>
      <c r="E4895" s="4">
        <v>63.95</v>
      </c>
      <c r="F4895" s="4">
        <v>3</v>
      </c>
      <c r="G4895" s="9">
        <f>E4895*F4895</f>
        <v>191.85000000000002</v>
      </c>
      <c r="H4895" s="10"/>
    </row>
    <row r="4896" spans="1:8" ht="15" x14ac:dyDescent="0.25">
      <c r="A4896" s="8">
        <v>42458</v>
      </c>
      <c r="B4896" s="3">
        <v>1762</v>
      </c>
      <c r="C4896" s="4">
        <v>49</v>
      </c>
      <c r="D4896" s="4" t="s">
        <v>12</v>
      </c>
      <c r="E4896" s="4">
        <v>63.95</v>
      </c>
      <c r="F4896" s="4">
        <v>4</v>
      </c>
      <c r="G4896" s="9">
        <f>E4896*F4896</f>
        <v>255.8</v>
      </c>
      <c r="H4896" s="10"/>
    </row>
    <row r="4897" spans="1:8" ht="15" x14ac:dyDescent="0.25">
      <c r="A4897" s="8">
        <v>42462</v>
      </c>
      <c r="B4897" s="3">
        <v>1802</v>
      </c>
      <c r="C4897" s="4">
        <v>49</v>
      </c>
      <c r="D4897" s="4" t="s">
        <v>10</v>
      </c>
      <c r="E4897" s="4">
        <v>63.95</v>
      </c>
      <c r="F4897" s="4">
        <v>6</v>
      </c>
      <c r="G4897" s="9">
        <f>E4897*F4897</f>
        <v>383.70000000000005</v>
      </c>
      <c r="H4897" s="10"/>
    </row>
    <row r="4898" spans="1:8" ht="15" x14ac:dyDescent="0.25">
      <c r="A4898" s="8">
        <v>42462</v>
      </c>
      <c r="B4898" s="3">
        <v>1803</v>
      </c>
      <c r="C4898" s="4">
        <v>49</v>
      </c>
      <c r="D4898" s="4" t="s">
        <v>9</v>
      </c>
      <c r="E4898" s="4">
        <v>63.95</v>
      </c>
      <c r="F4898" s="4">
        <v>1</v>
      </c>
      <c r="G4898" s="9">
        <f>E4898*F4898</f>
        <v>63.95</v>
      </c>
      <c r="H4898" s="10"/>
    </row>
    <row r="4899" spans="1:8" ht="15" x14ac:dyDescent="0.25">
      <c r="A4899" s="8">
        <v>42465</v>
      </c>
      <c r="B4899" s="3">
        <v>1836</v>
      </c>
      <c r="C4899" s="4">
        <v>49</v>
      </c>
      <c r="D4899" s="4" t="s">
        <v>13</v>
      </c>
      <c r="E4899" s="4">
        <v>63.95</v>
      </c>
      <c r="F4899" s="4">
        <v>4</v>
      </c>
      <c r="G4899" s="9">
        <f>E4899*F4899</f>
        <v>255.8</v>
      </c>
      <c r="H4899" s="10"/>
    </row>
    <row r="4900" spans="1:8" ht="15" x14ac:dyDescent="0.25">
      <c r="A4900" s="8">
        <v>42467</v>
      </c>
      <c r="B4900" s="3">
        <v>1855</v>
      </c>
      <c r="C4900" s="4">
        <v>49</v>
      </c>
      <c r="D4900" s="4" t="s">
        <v>9</v>
      </c>
      <c r="E4900" s="4">
        <v>63.95</v>
      </c>
      <c r="F4900" s="4">
        <v>1</v>
      </c>
      <c r="G4900" s="9">
        <f>E4900*F4900</f>
        <v>63.95</v>
      </c>
      <c r="H4900" s="10"/>
    </row>
    <row r="4901" spans="1:8" ht="15" x14ac:dyDescent="0.25">
      <c r="A4901" s="8">
        <v>42467</v>
      </c>
      <c r="B4901" s="3">
        <v>1886</v>
      </c>
      <c r="C4901" s="4">
        <v>49</v>
      </c>
      <c r="D4901" s="4" t="s">
        <v>11</v>
      </c>
      <c r="E4901" s="4">
        <v>63.95</v>
      </c>
      <c r="F4901" s="4">
        <v>6</v>
      </c>
      <c r="G4901" s="9">
        <f>E4901*F4901</f>
        <v>383.70000000000005</v>
      </c>
      <c r="H4901" s="10"/>
    </row>
    <row r="4902" spans="1:8" ht="15" x14ac:dyDescent="0.25">
      <c r="A4902" s="8">
        <v>42467</v>
      </c>
      <c r="B4902" s="3">
        <v>1907</v>
      </c>
      <c r="C4902" s="4">
        <v>49</v>
      </c>
      <c r="D4902" s="4" t="s">
        <v>11</v>
      </c>
      <c r="E4902" s="4">
        <v>63.95</v>
      </c>
      <c r="F4902" s="4">
        <v>6</v>
      </c>
      <c r="G4902" s="9">
        <f>E4902*F4902</f>
        <v>383.70000000000005</v>
      </c>
      <c r="H4902" s="10"/>
    </row>
    <row r="4903" spans="1:8" ht="15" x14ac:dyDescent="0.25">
      <c r="A4903" s="8">
        <v>42468</v>
      </c>
      <c r="B4903" s="3">
        <v>1928</v>
      </c>
      <c r="C4903" s="4">
        <v>49</v>
      </c>
      <c r="D4903" s="4" t="s">
        <v>12</v>
      </c>
      <c r="E4903" s="4">
        <v>57.56</v>
      </c>
      <c r="F4903" s="4">
        <v>6</v>
      </c>
      <c r="G4903" s="9">
        <f>E4903*F4903</f>
        <v>345.36</v>
      </c>
      <c r="H4903" s="10"/>
    </row>
    <row r="4904" spans="1:8" ht="15" x14ac:dyDescent="0.25">
      <c r="A4904" s="8">
        <v>42470</v>
      </c>
      <c r="B4904" s="3">
        <v>1963</v>
      </c>
      <c r="C4904" s="4">
        <v>49</v>
      </c>
      <c r="D4904" s="4" t="s">
        <v>11</v>
      </c>
      <c r="E4904" s="4">
        <v>63.95</v>
      </c>
      <c r="F4904" s="4">
        <v>2</v>
      </c>
      <c r="G4904" s="9">
        <f>E4904*F4904</f>
        <v>127.9</v>
      </c>
      <c r="H4904" s="10"/>
    </row>
    <row r="4905" spans="1:8" ht="15" x14ac:dyDescent="0.25">
      <c r="A4905" s="8">
        <v>42474</v>
      </c>
      <c r="B4905" s="3">
        <v>1993</v>
      </c>
      <c r="C4905" s="4">
        <v>49</v>
      </c>
      <c r="D4905" s="4" t="s">
        <v>9</v>
      </c>
      <c r="E4905" s="4">
        <v>63.95</v>
      </c>
      <c r="F4905" s="4">
        <v>2</v>
      </c>
      <c r="G4905" s="9">
        <f>E4905*F4905</f>
        <v>127.9</v>
      </c>
      <c r="H4905" s="10"/>
    </row>
    <row r="4906" spans="1:8" ht="15" x14ac:dyDescent="0.25">
      <c r="A4906" s="8">
        <v>42476</v>
      </c>
      <c r="B4906" s="3">
        <v>2020</v>
      </c>
      <c r="C4906" s="4">
        <v>49</v>
      </c>
      <c r="D4906" s="4" t="s">
        <v>10</v>
      </c>
      <c r="E4906" s="4">
        <v>57.56</v>
      </c>
      <c r="F4906" s="4">
        <v>1</v>
      </c>
      <c r="G4906" s="9">
        <f>E4906*F4906</f>
        <v>57.56</v>
      </c>
      <c r="H4906" s="10"/>
    </row>
    <row r="4907" spans="1:8" ht="15" x14ac:dyDescent="0.25">
      <c r="A4907" s="8">
        <v>42478</v>
      </c>
      <c r="B4907" s="3">
        <v>2060</v>
      </c>
      <c r="C4907" s="4">
        <v>49</v>
      </c>
      <c r="D4907" s="4" t="s">
        <v>10</v>
      </c>
      <c r="E4907" s="4">
        <v>63.95</v>
      </c>
      <c r="F4907" s="4">
        <v>1</v>
      </c>
      <c r="G4907" s="9">
        <f>E4907*F4907</f>
        <v>63.95</v>
      </c>
      <c r="H4907" s="10"/>
    </row>
    <row r="4908" spans="1:8" ht="15" x14ac:dyDescent="0.25">
      <c r="A4908" s="8">
        <v>42485</v>
      </c>
      <c r="B4908" s="3">
        <v>2106</v>
      </c>
      <c r="C4908" s="4">
        <v>49</v>
      </c>
      <c r="D4908" s="4" t="s">
        <v>11</v>
      </c>
      <c r="E4908" s="4">
        <v>63.95</v>
      </c>
      <c r="F4908" s="4">
        <v>3</v>
      </c>
      <c r="G4908" s="9">
        <f>E4908*F4908</f>
        <v>191.85000000000002</v>
      </c>
      <c r="H4908" s="10"/>
    </row>
    <row r="4909" spans="1:8" ht="15" x14ac:dyDescent="0.25">
      <c r="A4909" s="8">
        <v>42485</v>
      </c>
      <c r="B4909" s="3">
        <v>2107</v>
      </c>
      <c r="C4909" s="4">
        <v>49</v>
      </c>
      <c r="D4909" s="4" t="s">
        <v>11</v>
      </c>
      <c r="E4909" s="4">
        <v>63.95</v>
      </c>
      <c r="F4909" s="4">
        <v>1</v>
      </c>
      <c r="G4909" s="9">
        <f>E4909*F4909</f>
        <v>63.95</v>
      </c>
      <c r="H4909" s="10"/>
    </row>
    <row r="4910" spans="1:8" ht="15" x14ac:dyDescent="0.25">
      <c r="A4910" s="8">
        <v>42486</v>
      </c>
      <c r="B4910" s="3">
        <v>2139</v>
      </c>
      <c r="C4910" s="4">
        <v>49</v>
      </c>
      <c r="D4910" s="4" t="s">
        <v>13</v>
      </c>
      <c r="E4910" s="4">
        <v>63.95</v>
      </c>
      <c r="F4910" s="4">
        <v>4</v>
      </c>
      <c r="G4910" s="9">
        <f>E4910*F4910</f>
        <v>255.8</v>
      </c>
      <c r="H4910" s="10"/>
    </row>
    <row r="4911" spans="1:8" ht="15" x14ac:dyDescent="0.25">
      <c r="A4911" s="8">
        <v>42494</v>
      </c>
      <c r="B4911" s="3">
        <v>2351</v>
      </c>
      <c r="C4911" s="4">
        <v>49</v>
      </c>
      <c r="D4911" s="4" t="s">
        <v>12</v>
      </c>
      <c r="E4911" s="4">
        <v>51.16</v>
      </c>
      <c r="F4911" s="4">
        <v>4</v>
      </c>
      <c r="G4911" s="9">
        <f>E4911*F4911</f>
        <v>204.64</v>
      </c>
      <c r="H4911" s="10"/>
    </row>
    <row r="4912" spans="1:8" ht="15" x14ac:dyDescent="0.25">
      <c r="A4912" s="8">
        <v>42495</v>
      </c>
      <c r="B4912" s="3">
        <v>2398</v>
      </c>
      <c r="C4912" s="4">
        <v>49</v>
      </c>
      <c r="D4912" s="4" t="s">
        <v>11</v>
      </c>
      <c r="E4912" s="4">
        <v>63.95</v>
      </c>
      <c r="F4912" s="4">
        <v>4</v>
      </c>
      <c r="G4912" s="9">
        <f>E4912*F4912</f>
        <v>255.8</v>
      </c>
      <c r="H4912" s="10"/>
    </row>
    <row r="4913" spans="1:8" ht="15" x14ac:dyDescent="0.25">
      <c r="A4913" s="8">
        <v>42498</v>
      </c>
      <c r="B4913" s="3">
        <v>2426</v>
      </c>
      <c r="C4913" s="4">
        <v>49</v>
      </c>
      <c r="D4913" s="4" t="s">
        <v>11</v>
      </c>
      <c r="E4913" s="4">
        <v>63.95</v>
      </c>
      <c r="F4913" s="4">
        <v>4</v>
      </c>
      <c r="G4913" s="9">
        <f>E4913*F4913</f>
        <v>255.8</v>
      </c>
      <c r="H4913" s="10"/>
    </row>
    <row r="4914" spans="1:8" ht="15" x14ac:dyDescent="0.25">
      <c r="A4914" s="8">
        <v>42500</v>
      </c>
      <c r="B4914" s="3">
        <v>2476</v>
      </c>
      <c r="C4914" s="4">
        <v>49</v>
      </c>
      <c r="D4914" s="4" t="s">
        <v>12</v>
      </c>
      <c r="E4914" s="4">
        <v>63.95</v>
      </c>
      <c r="F4914" s="4">
        <v>2</v>
      </c>
      <c r="G4914" s="9">
        <f>E4914*F4914</f>
        <v>127.9</v>
      </c>
      <c r="H4914" s="10"/>
    </row>
    <row r="4915" spans="1:8" ht="15" x14ac:dyDescent="0.25">
      <c r="A4915" s="8">
        <v>42500</v>
      </c>
      <c r="B4915" s="3">
        <v>2495</v>
      </c>
      <c r="C4915" s="4">
        <v>49</v>
      </c>
      <c r="D4915" s="4" t="s">
        <v>13</v>
      </c>
      <c r="E4915" s="4">
        <v>63.95</v>
      </c>
      <c r="F4915" s="4">
        <v>1</v>
      </c>
      <c r="G4915" s="9">
        <f>E4915*F4915</f>
        <v>63.95</v>
      </c>
      <c r="H4915" s="10"/>
    </row>
    <row r="4916" spans="1:8" ht="15" x14ac:dyDescent="0.25">
      <c r="A4916" s="8">
        <v>42504</v>
      </c>
      <c r="B4916" s="3">
        <v>2548</v>
      </c>
      <c r="C4916" s="4">
        <v>49</v>
      </c>
      <c r="D4916" s="4" t="s">
        <v>9</v>
      </c>
      <c r="E4916" s="4">
        <v>63.95</v>
      </c>
      <c r="F4916" s="4">
        <v>1</v>
      </c>
      <c r="G4916" s="9">
        <f>E4916*F4916</f>
        <v>63.95</v>
      </c>
      <c r="H4916" s="10"/>
    </row>
    <row r="4917" spans="1:8" ht="15" x14ac:dyDescent="0.25">
      <c r="A4917" s="8">
        <v>42504</v>
      </c>
      <c r="B4917" s="3">
        <v>2549</v>
      </c>
      <c r="C4917" s="4">
        <v>49</v>
      </c>
      <c r="D4917" s="4" t="s">
        <v>10</v>
      </c>
      <c r="E4917" s="4">
        <v>63.95</v>
      </c>
      <c r="F4917" s="4">
        <v>2</v>
      </c>
      <c r="G4917" s="9">
        <f>E4917*F4917</f>
        <v>127.9</v>
      </c>
      <c r="H4917" s="10"/>
    </row>
    <row r="4918" spans="1:8" ht="15" x14ac:dyDescent="0.25">
      <c r="A4918" s="8">
        <v>42505</v>
      </c>
      <c r="B4918" s="3">
        <v>2559</v>
      </c>
      <c r="C4918" s="4">
        <v>49</v>
      </c>
      <c r="D4918" s="4" t="s">
        <v>11</v>
      </c>
      <c r="E4918" s="4">
        <v>63.95</v>
      </c>
      <c r="F4918" s="4">
        <v>2</v>
      </c>
      <c r="G4918" s="9">
        <f>E4918*F4918</f>
        <v>127.9</v>
      </c>
      <c r="H4918" s="10"/>
    </row>
    <row r="4919" spans="1:8" ht="15" x14ac:dyDescent="0.25">
      <c r="A4919" s="8">
        <v>42505</v>
      </c>
      <c r="B4919" s="3">
        <v>2559</v>
      </c>
      <c r="C4919" s="4">
        <v>49</v>
      </c>
      <c r="D4919" s="4" t="s">
        <v>11</v>
      </c>
      <c r="E4919" s="4">
        <v>63.95</v>
      </c>
      <c r="F4919" s="4">
        <v>3</v>
      </c>
      <c r="G4919" s="9">
        <f>E4919*F4919</f>
        <v>191.85000000000002</v>
      </c>
      <c r="H4919" s="10"/>
    </row>
    <row r="4920" spans="1:8" ht="15" x14ac:dyDescent="0.25">
      <c r="A4920" s="8">
        <v>42507</v>
      </c>
      <c r="B4920" s="3">
        <v>2584</v>
      </c>
      <c r="C4920" s="4">
        <v>49</v>
      </c>
      <c r="D4920" s="4" t="s">
        <v>13</v>
      </c>
      <c r="E4920" s="4">
        <v>63.95</v>
      </c>
      <c r="F4920" s="4">
        <v>4</v>
      </c>
      <c r="G4920" s="9">
        <f>E4920*F4920</f>
        <v>255.8</v>
      </c>
      <c r="H4920" s="10"/>
    </row>
    <row r="4921" spans="1:8" ht="15" x14ac:dyDescent="0.25">
      <c r="A4921" s="8">
        <v>42508</v>
      </c>
      <c r="B4921" s="3">
        <v>2610</v>
      </c>
      <c r="C4921" s="4">
        <v>49</v>
      </c>
      <c r="D4921" s="4" t="s">
        <v>13</v>
      </c>
      <c r="E4921" s="4">
        <v>63.95</v>
      </c>
      <c r="F4921" s="4">
        <v>4</v>
      </c>
      <c r="G4921" s="9">
        <f>E4921*F4921</f>
        <v>255.8</v>
      </c>
      <c r="H4921" s="10"/>
    </row>
    <row r="4922" spans="1:8" ht="15" x14ac:dyDescent="0.25">
      <c r="A4922" s="8">
        <v>42508</v>
      </c>
      <c r="B4922" s="3">
        <v>2632</v>
      </c>
      <c r="C4922" s="4">
        <v>49</v>
      </c>
      <c r="D4922" s="4" t="s">
        <v>13</v>
      </c>
      <c r="E4922" s="4">
        <v>63.95</v>
      </c>
      <c r="F4922" s="4">
        <v>4</v>
      </c>
      <c r="G4922" s="9">
        <f>E4922*F4922</f>
        <v>255.8</v>
      </c>
      <c r="H4922" s="10"/>
    </row>
    <row r="4923" spans="1:8" ht="15" x14ac:dyDescent="0.25">
      <c r="A4923" s="8">
        <v>42509</v>
      </c>
      <c r="B4923" s="3">
        <v>2675</v>
      </c>
      <c r="C4923" s="4">
        <v>49</v>
      </c>
      <c r="D4923" s="4" t="s">
        <v>11</v>
      </c>
      <c r="E4923" s="4">
        <v>63.95</v>
      </c>
      <c r="F4923" s="4">
        <v>2</v>
      </c>
      <c r="G4923" s="9">
        <f>E4923*F4923</f>
        <v>127.9</v>
      </c>
      <c r="H4923" s="10"/>
    </row>
    <row r="4924" spans="1:8" ht="15" x14ac:dyDescent="0.25">
      <c r="A4924" s="8">
        <v>42509</v>
      </c>
      <c r="B4924" s="3">
        <v>2687</v>
      </c>
      <c r="C4924" s="4">
        <v>49</v>
      </c>
      <c r="D4924" s="4" t="s">
        <v>11</v>
      </c>
      <c r="E4924" s="4">
        <v>63.95</v>
      </c>
      <c r="F4924" s="4">
        <v>4</v>
      </c>
      <c r="G4924" s="9">
        <f>E4924*F4924</f>
        <v>255.8</v>
      </c>
      <c r="H4924" s="10"/>
    </row>
    <row r="4925" spans="1:8" ht="15" x14ac:dyDescent="0.25">
      <c r="A4925" s="8">
        <v>42511</v>
      </c>
      <c r="B4925" s="3">
        <v>2721</v>
      </c>
      <c r="C4925" s="4">
        <v>49</v>
      </c>
      <c r="D4925" s="4" t="s">
        <v>9</v>
      </c>
      <c r="E4925" s="4">
        <v>63.95</v>
      </c>
      <c r="F4925" s="4">
        <v>4</v>
      </c>
      <c r="G4925" s="9">
        <f>E4925*F4925</f>
        <v>255.8</v>
      </c>
      <c r="H4925" s="10"/>
    </row>
    <row r="4926" spans="1:8" ht="15" x14ac:dyDescent="0.25">
      <c r="A4926" s="8">
        <v>42516</v>
      </c>
      <c r="B4926" s="3">
        <v>2804</v>
      </c>
      <c r="C4926" s="4">
        <v>49</v>
      </c>
      <c r="D4926" s="4" t="s">
        <v>11</v>
      </c>
      <c r="E4926" s="4">
        <v>63.95</v>
      </c>
      <c r="F4926" s="4">
        <v>4</v>
      </c>
      <c r="G4926" s="9">
        <f>E4926*F4926</f>
        <v>255.8</v>
      </c>
      <c r="H4926" s="10"/>
    </row>
    <row r="4927" spans="1:8" ht="15" x14ac:dyDescent="0.25">
      <c r="A4927" s="8">
        <v>42516</v>
      </c>
      <c r="B4927" s="3">
        <v>2817</v>
      </c>
      <c r="C4927" s="4">
        <v>49</v>
      </c>
      <c r="D4927" s="4" t="s">
        <v>9</v>
      </c>
      <c r="E4927" s="4">
        <v>63.95</v>
      </c>
      <c r="F4927" s="4">
        <v>3</v>
      </c>
      <c r="G4927" s="9">
        <f>E4927*F4927</f>
        <v>191.85000000000002</v>
      </c>
      <c r="H4927" s="10"/>
    </row>
    <row r="4928" spans="1:8" ht="15" x14ac:dyDescent="0.25">
      <c r="A4928" s="8">
        <v>42516</v>
      </c>
      <c r="B4928" s="3">
        <v>2830</v>
      </c>
      <c r="C4928" s="4">
        <v>49</v>
      </c>
      <c r="D4928" s="4" t="s">
        <v>10</v>
      </c>
      <c r="E4928" s="4">
        <v>63.95</v>
      </c>
      <c r="F4928" s="4">
        <v>4</v>
      </c>
      <c r="G4928" s="9">
        <f>E4928*F4928</f>
        <v>255.8</v>
      </c>
      <c r="H4928" s="10"/>
    </row>
    <row r="4929" spans="1:8" ht="15" x14ac:dyDescent="0.25">
      <c r="A4929" s="8">
        <v>42519</v>
      </c>
      <c r="B4929" s="3">
        <v>2891</v>
      </c>
      <c r="C4929" s="4">
        <v>49</v>
      </c>
      <c r="D4929" s="4" t="s">
        <v>11</v>
      </c>
      <c r="E4929" s="4">
        <v>63.95</v>
      </c>
      <c r="F4929" s="4">
        <v>2</v>
      </c>
      <c r="G4929" s="9">
        <f>E4929*F4929</f>
        <v>127.9</v>
      </c>
      <c r="H4929" s="10"/>
    </row>
    <row r="4930" spans="1:8" ht="15" x14ac:dyDescent="0.25">
      <c r="A4930" s="8">
        <v>42523</v>
      </c>
      <c r="B4930" s="3">
        <v>2947</v>
      </c>
      <c r="C4930" s="4">
        <v>49</v>
      </c>
      <c r="D4930" s="4" t="s">
        <v>10</v>
      </c>
      <c r="E4930" s="4">
        <v>63.95</v>
      </c>
      <c r="F4930" s="4">
        <v>6</v>
      </c>
      <c r="G4930" s="9">
        <f>E4930*F4930</f>
        <v>383.70000000000005</v>
      </c>
      <c r="H4930" s="10"/>
    </row>
    <row r="4931" spans="1:8" ht="15" x14ac:dyDescent="0.25">
      <c r="A4931" s="8">
        <v>42524</v>
      </c>
      <c r="B4931" s="3">
        <v>2952</v>
      </c>
      <c r="C4931" s="4">
        <v>49</v>
      </c>
      <c r="D4931" s="4" t="s">
        <v>13</v>
      </c>
      <c r="E4931" s="4">
        <v>63.95</v>
      </c>
      <c r="F4931" s="4">
        <v>3</v>
      </c>
      <c r="G4931" s="9">
        <f>E4931*F4931</f>
        <v>191.85000000000002</v>
      </c>
      <c r="H4931" s="10"/>
    </row>
    <row r="4932" spans="1:8" ht="15" x14ac:dyDescent="0.25">
      <c r="A4932" s="8">
        <v>42524</v>
      </c>
      <c r="B4932" s="3">
        <v>2961</v>
      </c>
      <c r="C4932" s="4">
        <v>49</v>
      </c>
      <c r="D4932" s="4" t="s">
        <v>13</v>
      </c>
      <c r="E4932" s="4">
        <v>63.95</v>
      </c>
      <c r="F4932" s="4">
        <v>1</v>
      </c>
      <c r="G4932" s="9">
        <f>E4932*F4932</f>
        <v>63.95</v>
      </c>
      <c r="H4932" s="10"/>
    </row>
    <row r="4933" spans="1:8" ht="15" x14ac:dyDescent="0.25">
      <c r="A4933" s="8">
        <v>42526</v>
      </c>
      <c r="B4933" s="3">
        <v>2971</v>
      </c>
      <c r="C4933" s="4">
        <v>49</v>
      </c>
      <c r="D4933" s="4" t="s">
        <v>13</v>
      </c>
      <c r="E4933" s="4">
        <v>63.95</v>
      </c>
      <c r="F4933" s="4">
        <v>3</v>
      </c>
      <c r="G4933" s="9">
        <f>E4933*F4933</f>
        <v>191.85000000000002</v>
      </c>
      <c r="H4933" s="10"/>
    </row>
    <row r="4934" spans="1:8" ht="15" x14ac:dyDescent="0.25">
      <c r="A4934" s="8">
        <v>42530</v>
      </c>
      <c r="B4934" s="3">
        <v>3047</v>
      </c>
      <c r="C4934" s="4">
        <v>49</v>
      </c>
      <c r="D4934" s="4" t="s">
        <v>10</v>
      </c>
      <c r="E4934" s="4">
        <v>63.95</v>
      </c>
      <c r="F4934" s="4">
        <v>2</v>
      </c>
      <c r="G4934" s="9">
        <f>E4934*F4934</f>
        <v>127.9</v>
      </c>
      <c r="H4934" s="10"/>
    </row>
    <row r="4935" spans="1:8" ht="15" x14ac:dyDescent="0.25">
      <c r="A4935" s="8">
        <v>42530</v>
      </c>
      <c r="B4935" s="3">
        <v>3051</v>
      </c>
      <c r="C4935" s="4">
        <v>49</v>
      </c>
      <c r="D4935" s="4" t="s">
        <v>10</v>
      </c>
      <c r="E4935" s="4">
        <v>57.56</v>
      </c>
      <c r="F4935" s="4">
        <v>6</v>
      </c>
      <c r="G4935" s="9">
        <f>E4935*F4935</f>
        <v>345.36</v>
      </c>
      <c r="H4935" s="10"/>
    </row>
    <row r="4936" spans="1:8" ht="15" x14ac:dyDescent="0.25">
      <c r="A4936" s="8">
        <v>42531</v>
      </c>
      <c r="B4936" s="3">
        <v>3089</v>
      </c>
      <c r="C4936" s="4">
        <v>49</v>
      </c>
      <c r="D4936" s="4" t="s">
        <v>12</v>
      </c>
      <c r="E4936" s="4">
        <v>63.95</v>
      </c>
      <c r="F4936" s="4">
        <v>1</v>
      </c>
      <c r="G4936" s="9">
        <f>E4936*F4936</f>
        <v>63.95</v>
      </c>
      <c r="H4936" s="10"/>
    </row>
    <row r="4937" spans="1:8" ht="15" x14ac:dyDescent="0.25">
      <c r="A4937" s="8">
        <v>42531</v>
      </c>
      <c r="B4937" s="3">
        <v>3100</v>
      </c>
      <c r="C4937" s="4">
        <v>49</v>
      </c>
      <c r="D4937" s="4" t="s">
        <v>13</v>
      </c>
      <c r="E4937" s="4">
        <v>63.95</v>
      </c>
      <c r="F4937" s="4">
        <v>5</v>
      </c>
      <c r="G4937" s="9">
        <f>E4937*F4937</f>
        <v>319.75</v>
      </c>
      <c r="H4937" s="10"/>
    </row>
    <row r="4938" spans="1:8" ht="15" x14ac:dyDescent="0.25">
      <c r="A4938" s="8">
        <v>42535</v>
      </c>
      <c r="B4938" s="3">
        <v>3177</v>
      </c>
      <c r="C4938" s="4">
        <v>49</v>
      </c>
      <c r="D4938" s="4" t="s">
        <v>13</v>
      </c>
      <c r="E4938" s="4">
        <v>63.95</v>
      </c>
      <c r="F4938" s="4">
        <v>6</v>
      </c>
      <c r="G4938" s="9">
        <f>E4938*F4938</f>
        <v>383.70000000000005</v>
      </c>
      <c r="H4938" s="10"/>
    </row>
    <row r="4939" spans="1:8" ht="15" x14ac:dyDescent="0.25">
      <c r="A4939" s="8">
        <v>42536</v>
      </c>
      <c r="B4939" s="3">
        <v>3192</v>
      </c>
      <c r="C4939" s="4">
        <v>49</v>
      </c>
      <c r="D4939" s="4" t="s">
        <v>12</v>
      </c>
      <c r="E4939" s="4">
        <v>57.56</v>
      </c>
      <c r="F4939" s="4">
        <v>1</v>
      </c>
      <c r="G4939" s="9">
        <f>E4939*F4939</f>
        <v>57.56</v>
      </c>
      <c r="H4939" s="10"/>
    </row>
    <row r="4940" spans="1:8" ht="15" x14ac:dyDescent="0.25">
      <c r="A4940" s="8">
        <v>42536</v>
      </c>
      <c r="B4940" s="3">
        <v>3219</v>
      </c>
      <c r="C4940" s="4">
        <v>49</v>
      </c>
      <c r="D4940" s="4" t="s">
        <v>12</v>
      </c>
      <c r="E4940" s="4">
        <v>63.95</v>
      </c>
      <c r="F4940" s="4">
        <v>4</v>
      </c>
      <c r="G4940" s="9">
        <f>E4940*F4940</f>
        <v>255.8</v>
      </c>
      <c r="H4940" s="10"/>
    </row>
    <row r="4941" spans="1:8" ht="15" x14ac:dyDescent="0.25">
      <c r="A4941" s="8">
        <v>42536</v>
      </c>
      <c r="B4941" s="3">
        <v>3222</v>
      </c>
      <c r="C4941" s="4">
        <v>49</v>
      </c>
      <c r="D4941" s="4" t="s">
        <v>13</v>
      </c>
      <c r="E4941" s="4">
        <v>63.95</v>
      </c>
      <c r="F4941" s="4">
        <v>2</v>
      </c>
      <c r="G4941" s="9">
        <f>E4941*F4941</f>
        <v>127.9</v>
      </c>
      <c r="H4941" s="10"/>
    </row>
    <row r="4942" spans="1:8" ht="15" x14ac:dyDescent="0.25">
      <c r="A4942" s="8">
        <v>42536</v>
      </c>
      <c r="B4942" s="3">
        <v>3233</v>
      </c>
      <c r="C4942" s="4">
        <v>49</v>
      </c>
      <c r="D4942" s="4" t="s">
        <v>12</v>
      </c>
      <c r="E4942" s="4">
        <v>63.95</v>
      </c>
      <c r="F4942" s="4">
        <v>1</v>
      </c>
      <c r="G4942" s="9">
        <f>E4942*F4942</f>
        <v>63.95</v>
      </c>
      <c r="H4942" s="10"/>
    </row>
    <row r="4943" spans="1:8" ht="15" x14ac:dyDescent="0.25">
      <c r="A4943" s="8">
        <v>42536</v>
      </c>
      <c r="B4943" s="3">
        <v>3261</v>
      </c>
      <c r="C4943" s="4">
        <v>49</v>
      </c>
      <c r="D4943" s="4" t="s">
        <v>13</v>
      </c>
      <c r="E4943" s="4">
        <v>63.95</v>
      </c>
      <c r="F4943" s="4">
        <v>4</v>
      </c>
      <c r="G4943" s="9">
        <f>E4943*F4943</f>
        <v>255.8</v>
      </c>
      <c r="H4943" s="10"/>
    </row>
    <row r="4944" spans="1:8" ht="15" x14ac:dyDescent="0.25">
      <c r="A4944" s="8">
        <v>42536</v>
      </c>
      <c r="B4944" s="3">
        <v>3264</v>
      </c>
      <c r="C4944" s="4">
        <v>49</v>
      </c>
      <c r="D4944" s="4" t="s">
        <v>9</v>
      </c>
      <c r="E4944" s="4">
        <v>63.95</v>
      </c>
      <c r="F4944" s="4">
        <v>4</v>
      </c>
      <c r="G4944" s="9">
        <f>E4944*F4944</f>
        <v>255.8</v>
      </c>
      <c r="H4944" s="10"/>
    </row>
    <row r="4945" spans="1:8" ht="15" x14ac:dyDescent="0.25">
      <c r="A4945" s="8">
        <v>42538</v>
      </c>
      <c r="B4945" s="3">
        <v>3329</v>
      </c>
      <c r="C4945" s="4">
        <v>49</v>
      </c>
      <c r="D4945" s="4" t="s">
        <v>12</v>
      </c>
      <c r="E4945" s="4">
        <v>63.95</v>
      </c>
      <c r="F4945" s="4">
        <v>2</v>
      </c>
      <c r="G4945" s="9">
        <f>E4945*F4945</f>
        <v>127.9</v>
      </c>
      <c r="H4945" s="10"/>
    </row>
    <row r="4946" spans="1:8" ht="15" x14ac:dyDescent="0.25">
      <c r="A4946" s="8">
        <v>42547</v>
      </c>
      <c r="B4946" s="3">
        <v>3426</v>
      </c>
      <c r="C4946" s="4">
        <v>49</v>
      </c>
      <c r="D4946" s="4" t="s">
        <v>13</v>
      </c>
      <c r="E4946" s="4">
        <v>63.95</v>
      </c>
      <c r="F4946" s="4">
        <v>3</v>
      </c>
      <c r="G4946" s="9">
        <f>E4946*F4946</f>
        <v>191.85000000000002</v>
      </c>
      <c r="H4946" s="10"/>
    </row>
    <row r="4947" spans="1:8" ht="15" x14ac:dyDescent="0.25">
      <c r="A4947" s="8">
        <v>42547</v>
      </c>
      <c r="B4947" s="3">
        <v>3428</v>
      </c>
      <c r="C4947" s="4">
        <v>49</v>
      </c>
      <c r="D4947" s="4" t="s">
        <v>13</v>
      </c>
      <c r="E4947" s="4">
        <v>63.95</v>
      </c>
      <c r="F4947" s="4">
        <v>1</v>
      </c>
      <c r="G4947" s="9">
        <f>E4947*F4947</f>
        <v>63.95</v>
      </c>
      <c r="H4947" s="10"/>
    </row>
    <row r="4948" spans="1:8" ht="15" x14ac:dyDescent="0.25">
      <c r="A4948" s="8">
        <v>42547</v>
      </c>
      <c r="B4948" s="3">
        <v>3437</v>
      </c>
      <c r="C4948" s="4">
        <v>49</v>
      </c>
      <c r="D4948" s="4" t="s">
        <v>11</v>
      </c>
      <c r="E4948" s="4">
        <v>63.95</v>
      </c>
      <c r="F4948" s="4">
        <v>4</v>
      </c>
      <c r="G4948" s="9">
        <f>E4948*F4948</f>
        <v>255.8</v>
      </c>
      <c r="H4948" s="10"/>
    </row>
    <row r="4949" spans="1:8" ht="15" x14ac:dyDescent="0.25">
      <c r="A4949" s="8">
        <v>42547</v>
      </c>
      <c r="B4949" s="3">
        <v>3440</v>
      </c>
      <c r="C4949" s="4">
        <v>49</v>
      </c>
      <c r="D4949" s="4" t="s">
        <v>13</v>
      </c>
      <c r="E4949" s="4">
        <v>63.95</v>
      </c>
      <c r="F4949" s="4">
        <v>3</v>
      </c>
      <c r="G4949" s="9">
        <f>E4949*F4949</f>
        <v>191.85000000000002</v>
      </c>
      <c r="H4949" s="10"/>
    </row>
    <row r="4950" spans="1:8" ht="15" x14ac:dyDescent="0.25">
      <c r="A4950" s="8">
        <v>42370</v>
      </c>
      <c r="B4950" s="3">
        <v>12</v>
      </c>
      <c r="C4950" s="4">
        <v>50</v>
      </c>
      <c r="D4950" s="4" t="s">
        <v>10</v>
      </c>
      <c r="E4950" s="4">
        <v>24.95</v>
      </c>
      <c r="F4950" s="4">
        <v>2</v>
      </c>
      <c r="G4950" s="9">
        <f>E4950*F4950</f>
        <v>49.9</v>
      </c>
      <c r="H4950" s="10"/>
    </row>
    <row r="4951" spans="1:8" ht="15" x14ac:dyDescent="0.25">
      <c r="A4951" s="8">
        <v>42372</v>
      </c>
      <c r="B4951" s="3">
        <v>36</v>
      </c>
      <c r="C4951" s="4">
        <v>50</v>
      </c>
      <c r="D4951" s="4" t="s">
        <v>10</v>
      </c>
      <c r="E4951" s="4">
        <v>24.95</v>
      </c>
      <c r="F4951" s="4">
        <v>2</v>
      </c>
      <c r="G4951" s="9">
        <f>E4951*F4951</f>
        <v>49.9</v>
      </c>
      <c r="H4951" s="10"/>
    </row>
    <row r="4952" spans="1:8" ht="15" x14ac:dyDescent="0.25">
      <c r="A4952" s="8">
        <v>42372</v>
      </c>
      <c r="B4952" s="3">
        <v>38</v>
      </c>
      <c r="C4952" s="4">
        <v>50</v>
      </c>
      <c r="D4952" s="4" t="s">
        <v>9</v>
      </c>
      <c r="E4952" s="4">
        <v>24.95</v>
      </c>
      <c r="F4952" s="4">
        <v>3</v>
      </c>
      <c r="G4952" s="9">
        <f>E4952*F4952</f>
        <v>74.849999999999994</v>
      </c>
      <c r="H4952" s="10"/>
    </row>
    <row r="4953" spans="1:8" ht="15" x14ac:dyDescent="0.25">
      <c r="A4953" s="8">
        <v>42378</v>
      </c>
      <c r="B4953" s="3">
        <v>84</v>
      </c>
      <c r="C4953" s="4">
        <v>50</v>
      </c>
      <c r="D4953" s="4" t="s">
        <v>13</v>
      </c>
      <c r="E4953" s="4">
        <v>24.95</v>
      </c>
      <c r="F4953" s="4">
        <v>3</v>
      </c>
      <c r="G4953" s="9">
        <f>E4953*F4953</f>
        <v>74.849999999999994</v>
      </c>
      <c r="H4953" s="10"/>
    </row>
    <row r="4954" spans="1:8" ht="15" x14ac:dyDescent="0.25">
      <c r="A4954" s="8">
        <v>42381</v>
      </c>
      <c r="B4954" s="3">
        <v>113</v>
      </c>
      <c r="C4954" s="4">
        <v>50</v>
      </c>
      <c r="D4954" s="4" t="s">
        <v>10</v>
      </c>
      <c r="E4954" s="4">
        <v>24.95</v>
      </c>
      <c r="F4954" s="4">
        <v>3</v>
      </c>
      <c r="G4954" s="9">
        <f>E4954*F4954</f>
        <v>74.849999999999994</v>
      </c>
      <c r="H4954" s="10"/>
    </row>
    <row r="4955" spans="1:8" ht="15" x14ac:dyDescent="0.25">
      <c r="A4955" s="8">
        <v>42384</v>
      </c>
      <c r="B4955" s="3">
        <v>157</v>
      </c>
      <c r="C4955" s="4">
        <v>50</v>
      </c>
      <c r="D4955" s="4" t="s">
        <v>9</v>
      </c>
      <c r="E4955" s="4">
        <v>24.95</v>
      </c>
      <c r="F4955" s="4">
        <v>2</v>
      </c>
      <c r="G4955" s="9">
        <f>E4955*F4955</f>
        <v>49.9</v>
      </c>
      <c r="H4955" s="10"/>
    </row>
    <row r="4956" spans="1:8" ht="15" x14ac:dyDescent="0.25">
      <c r="A4956" s="8">
        <v>42385</v>
      </c>
      <c r="B4956" s="3">
        <v>176</v>
      </c>
      <c r="C4956" s="4">
        <v>50</v>
      </c>
      <c r="D4956" s="4" t="s">
        <v>13</v>
      </c>
      <c r="E4956" s="4">
        <v>24.95</v>
      </c>
      <c r="F4956" s="4">
        <v>3</v>
      </c>
      <c r="G4956" s="9">
        <f>E4956*F4956</f>
        <v>74.849999999999994</v>
      </c>
      <c r="H4956" s="10"/>
    </row>
    <row r="4957" spans="1:8" ht="15" x14ac:dyDescent="0.25">
      <c r="A4957" s="8">
        <v>42388</v>
      </c>
      <c r="B4957" s="3">
        <v>218</v>
      </c>
      <c r="C4957" s="4">
        <v>50</v>
      </c>
      <c r="D4957" s="4" t="s">
        <v>11</v>
      </c>
      <c r="E4957" s="4">
        <v>24.95</v>
      </c>
      <c r="F4957" s="4">
        <v>2</v>
      </c>
      <c r="G4957" s="9">
        <f>E4957*F4957</f>
        <v>49.9</v>
      </c>
      <c r="H4957" s="10"/>
    </row>
    <row r="4958" spans="1:8" ht="15" x14ac:dyDescent="0.25">
      <c r="A4958" s="8">
        <v>42388</v>
      </c>
      <c r="B4958" s="3">
        <v>233</v>
      </c>
      <c r="C4958" s="4">
        <v>50</v>
      </c>
      <c r="D4958" s="4" t="s">
        <v>10</v>
      </c>
      <c r="E4958" s="4">
        <v>24.95</v>
      </c>
      <c r="F4958" s="4">
        <v>3</v>
      </c>
      <c r="G4958" s="9">
        <f>E4958*F4958</f>
        <v>74.849999999999994</v>
      </c>
      <c r="H4958" s="10"/>
    </row>
    <row r="4959" spans="1:8" ht="15" x14ac:dyDescent="0.25">
      <c r="A4959" s="8">
        <v>42389</v>
      </c>
      <c r="B4959" s="3">
        <v>255</v>
      </c>
      <c r="C4959" s="4">
        <v>50</v>
      </c>
      <c r="D4959" s="4" t="s">
        <v>13</v>
      </c>
      <c r="E4959" s="4">
        <v>24.95</v>
      </c>
      <c r="F4959" s="4">
        <v>2</v>
      </c>
      <c r="G4959" s="9">
        <f>E4959*F4959</f>
        <v>49.9</v>
      </c>
      <c r="H4959" s="10"/>
    </row>
    <row r="4960" spans="1:8" ht="15" x14ac:dyDescent="0.25">
      <c r="A4960" s="8">
        <v>42390</v>
      </c>
      <c r="B4960" s="3">
        <v>300</v>
      </c>
      <c r="C4960" s="4">
        <v>50</v>
      </c>
      <c r="D4960" s="4" t="s">
        <v>12</v>
      </c>
      <c r="E4960" s="4">
        <v>22.46</v>
      </c>
      <c r="F4960" s="4">
        <v>3</v>
      </c>
      <c r="G4960" s="9">
        <f>E4960*F4960</f>
        <v>67.38</v>
      </c>
      <c r="H4960" s="10"/>
    </row>
    <row r="4961" spans="1:8" ht="15" x14ac:dyDescent="0.25">
      <c r="A4961" s="8">
        <v>42390</v>
      </c>
      <c r="B4961" s="3">
        <v>301</v>
      </c>
      <c r="C4961" s="4">
        <v>50</v>
      </c>
      <c r="D4961" s="4" t="s">
        <v>9</v>
      </c>
      <c r="E4961" s="4">
        <v>24.95</v>
      </c>
      <c r="F4961" s="4">
        <v>1</v>
      </c>
      <c r="G4961" s="9">
        <f>E4961*F4961</f>
        <v>24.95</v>
      </c>
      <c r="H4961" s="10"/>
    </row>
    <row r="4962" spans="1:8" ht="15" x14ac:dyDescent="0.25">
      <c r="A4962" s="8">
        <v>42393</v>
      </c>
      <c r="B4962" s="3">
        <v>330</v>
      </c>
      <c r="C4962" s="4">
        <v>50</v>
      </c>
      <c r="D4962" s="4" t="s">
        <v>10</v>
      </c>
      <c r="E4962" s="4">
        <v>24.95</v>
      </c>
      <c r="F4962" s="4">
        <v>3</v>
      </c>
      <c r="G4962" s="9">
        <f>E4962*F4962</f>
        <v>74.849999999999994</v>
      </c>
      <c r="H4962" s="10"/>
    </row>
    <row r="4963" spans="1:8" ht="15" x14ac:dyDescent="0.25">
      <c r="A4963" s="8">
        <v>42393</v>
      </c>
      <c r="B4963" s="3">
        <v>331</v>
      </c>
      <c r="C4963" s="4">
        <v>50</v>
      </c>
      <c r="D4963" s="4" t="s">
        <v>9</v>
      </c>
      <c r="E4963" s="4">
        <v>24.95</v>
      </c>
      <c r="F4963" s="4">
        <v>1</v>
      </c>
      <c r="G4963" s="9">
        <f>E4963*F4963</f>
        <v>24.95</v>
      </c>
      <c r="H4963" s="10"/>
    </row>
    <row r="4964" spans="1:8" ht="15" x14ac:dyDescent="0.25">
      <c r="A4964" s="8">
        <v>42393</v>
      </c>
      <c r="B4964" s="3">
        <v>353</v>
      </c>
      <c r="C4964" s="4">
        <v>50</v>
      </c>
      <c r="D4964" s="4" t="s">
        <v>10</v>
      </c>
      <c r="E4964" s="4">
        <v>24.95</v>
      </c>
      <c r="F4964" s="4">
        <v>2</v>
      </c>
      <c r="G4964" s="9">
        <f>E4964*F4964</f>
        <v>49.9</v>
      </c>
      <c r="H4964" s="10"/>
    </row>
    <row r="4965" spans="1:8" ht="15" x14ac:dyDescent="0.25">
      <c r="A4965" s="8">
        <v>42395</v>
      </c>
      <c r="B4965" s="3">
        <v>369</v>
      </c>
      <c r="C4965" s="4">
        <v>50</v>
      </c>
      <c r="D4965" s="4" t="s">
        <v>10</v>
      </c>
      <c r="E4965" s="4">
        <v>24.95</v>
      </c>
      <c r="F4965" s="4">
        <v>1</v>
      </c>
      <c r="G4965" s="9">
        <f>E4965*F4965</f>
        <v>24.95</v>
      </c>
      <c r="H4965" s="10"/>
    </row>
    <row r="4966" spans="1:8" ht="15" x14ac:dyDescent="0.25">
      <c r="A4966" s="8">
        <v>42397</v>
      </c>
      <c r="B4966" s="3">
        <v>392</v>
      </c>
      <c r="C4966" s="4">
        <v>50</v>
      </c>
      <c r="D4966" s="4" t="s">
        <v>9</v>
      </c>
      <c r="E4966" s="4">
        <v>24.95</v>
      </c>
      <c r="F4966" s="4">
        <v>2</v>
      </c>
      <c r="G4966" s="9">
        <f>E4966*F4966</f>
        <v>49.9</v>
      </c>
      <c r="H4966" s="10"/>
    </row>
    <row r="4967" spans="1:8" ht="15" x14ac:dyDescent="0.25">
      <c r="A4967" s="8">
        <v>42397</v>
      </c>
      <c r="B4967" s="3">
        <v>419</v>
      </c>
      <c r="C4967" s="4">
        <v>50</v>
      </c>
      <c r="D4967" s="4" t="s">
        <v>13</v>
      </c>
      <c r="E4967" s="4">
        <v>24.95</v>
      </c>
      <c r="F4967" s="4">
        <v>1</v>
      </c>
      <c r="G4967" s="9">
        <f>E4967*F4967</f>
        <v>24.95</v>
      </c>
      <c r="H4967" s="10"/>
    </row>
    <row r="4968" spans="1:8" ht="15" x14ac:dyDescent="0.25">
      <c r="A4968" s="8">
        <v>42401</v>
      </c>
      <c r="B4968" s="3">
        <v>451</v>
      </c>
      <c r="C4968" s="4">
        <v>50</v>
      </c>
      <c r="D4968" s="4" t="s">
        <v>13</v>
      </c>
      <c r="E4968" s="4">
        <v>24.95</v>
      </c>
      <c r="F4968" s="4">
        <v>1</v>
      </c>
      <c r="G4968" s="9">
        <f>E4968*F4968</f>
        <v>24.95</v>
      </c>
      <c r="H4968" s="10"/>
    </row>
    <row r="4969" spans="1:8" ht="15" x14ac:dyDescent="0.25">
      <c r="A4969" s="8">
        <v>42402</v>
      </c>
      <c r="B4969" s="3">
        <v>459</v>
      </c>
      <c r="C4969" s="4">
        <v>50</v>
      </c>
      <c r="D4969" s="4" t="s">
        <v>10</v>
      </c>
      <c r="E4969" s="4">
        <v>24.95</v>
      </c>
      <c r="F4969" s="4">
        <v>2</v>
      </c>
      <c r="G4969" s="9">
        <f>E4969*F4969</f>
        <v>49.9</v>
      </c>
      <c r="H4969" s="10"/>
    </row>
    <row r="4970" spans="1:8" ht="15" x14ac:dyDescent="0.25">
      <c r="A4970" s="8">
        <v>42409</v>
      </c>
      <c r="B4970" s="3">
        <v>519</v>
      </c>
      <c r="C4970" s="4">
        <v>50</v>
      </c>
      <c r="D4970" s="4" t="s">
        <v>11</v>
      </c>
      <c r="E4970" s="4">
        <v>22.46</v>
      </c>
      <c r="F4970" s="4">
        <v>1</v>
      </c>
      <c r="G4970" s="9">
        <f>E4970*F4970</f>
        <v>22.46</v>
      </c>
      <c r="H4970" s="10"/>
    </row>
    <row r="4971" spans="1:8" ht="15" x14ac:dyDescent="0.25">
      <c r="A4971" s="8">
        <v>42421</v>
      </c>
      <c r="B4971" s="3">
        <v>687</v>
      </c>
      <c r="C4971" s="4">
        <v>50</v>
      </c>
      <c r="D4971" s="4" t="s">
        <v>10</v>
      </c>
      <c r="E4971" s="4">
        <v>24.95</v>
      </c>
      <c r="F4971" s="4">
        <v>2</v>
      </c>
      <c r="G4971" s="9">
        <f>E4971*F4971</f>
        <v>49.9</v>
      </c>
      <c r="H4971" s="10"/>
    </row>
    <row r="4972" spans="1:8" ht="15" x14ac:dyDescent="0.25">
      <c r="A4972" s="8">
        <v>42421</v>
      </c>
      <c r="B4972" s="3">
        <v>693</v>
      </c>
      <c r="C4972" s="4">
        <v>50</v>
      </c>
      <c r="D4972" s="4" t="s">
        <v>10</v>
      </c>
      <c r="E4972" s="4">
        <v>24.95</v>
      </c>
      <c r="F4972" s="4">
        <v>2</v>
      </c>
      <c r="G4972" s="9">
        <f>E4972*F4972</f>
        <v>49.9</v>
      </c>
      <c r="H4972" s="10"/>
    </row>
    <row r="4973" spans="1:8" ht="15" x14ac:dyDescent="0.25">
      <c r="A4973" s="8">
        <v>42424</v>
      </c>
      <c r="B4973" s="3">
        <v>707</v>
      </c>
      <c r="C4973" s="4">
        <v>50</v>
      </c>
      <c r="D4973" s="4" t="s">
        <v>12</v>
      </c>
      <c r="E4973" s="4">
        <v>24.95</v>
      </c>
      <c r="F4973" s="4">
        <v>2</v>
      </c>
      <c r="G4973" s="9">
        <f>E4973*F4973</f>
        <v>49.9</v>
      </c>
      <c r="H4973" s="10"/>
    </row>
    <row r="4974" spans="1:8" ht="15" x14ac:dyDescent="0.25">
      <c r="A4974" s="8">
        <v>42425</v>
      </c>
      <c r="B4974" s="3">
        <v>733</v>
      </c>
      <c r="C4974" s="4">
        <v>50</v>
      </c>
      <c r="D4974" s="4" t="s">
        <v>13</v>
      </c>
      <c r="E4974" s="4">
        <v>24.95</v>
      </c>
      <c r="F4974" s="4">
        <v>2</v>
      </c>
      <c r="G4974" s="9">
        <f>E4974*F4974</f>
        <v>49.9</v>
      </c>
      <c r="H4974" s="10"/>
    </row>
    <row r="4975" spans="1:8" ht="15" x14ac:dyDescent="0.25">
      <c r="A4975" s="8">
        <v>42425</v>
      </c>
      <c r="B4975" s="3">
        <v>746</v>
      </c>
      <c r="C4975" s="4">
        <v>50</v>
      </c>
      <c r="D4975" s="4" t="s">
        <v>12</v>
      </c>
      <c r="E4975" s="4">
        <v>24.95</v>
      </c>
      <c r="F4975" s="4">
        <v>2</v>
      </c>
      <c r="G4975" s="9">
        <f>E4975*F4975</f>
        <v>49.9</v>
      </c>
      <c r="H4975" s="10"/>
    </row>
    <row r="4976" spans="1:8" ht="15" x14ac:dyDescent="0.25">
      <c r="A4976" s="8">
        <v>42426</v>
      </c>
      <c r="B4976" s="3">
        <v>824</v>
      </c>
      <c r="C4976" s="4">
        <v>50</v>
      </c>
      <c r="D4976" s="4" t="s">
        <v>11</v>
      </c>
      <c r="E4976" s="4">
        <v>22.46</v>
      </c>
      <c r="F4976" s="4">
        <v>1</v>
      </c>
      <c r="G4976" s="9">
        <f>E4976*F4976</f>
        <v>22.46</v>
      </c>
      <c r="H4976" s="10"/>
    </row>
    <row r="4977" spans="1:8" ht="15" x14ac:dyDescent="0.25">
      <c r="A4977" s="8">
        <v>42426</v>
      </c>
      <c r="B4977" s="3">
        <v>838</v>
      </c>
      <c r="C4977" s="4">
        <v>50</v>
      </c>
      <c r="D4977" s="4" t="s">
        <v>11</v>
      </c>
      <c r="E4977" s="4">
        <v>24.95</v>
      </c>
      <c r="F4977" s="4">
        <v>1</v>
      </c>
      <c r="G4977" s="9">
        <f>E4977*F4977</f>
        <v>24.95</v>
      </c>
      <c r="H4977" s="10"/>
    </row>
    <row r="4978" spans="1:8" ht="15" x14ac:dyDescent="0.25">
      <c r="A4978" s="8">
        <v>42426</v>
      </c>
      <c r="B4978" s="3">
        <v>860</v>
      </c>
      <c r="C4978" s="4">
        <v>50</v>
      </c>
      <c r="D4978" s="4" t="s">
        <v>11</v>
      </c>
      <c r="E4978" s="4">
        <v>22.46</v>
      </c>
      <c r="F4978" s="4">
        <v>2</v>
      </c>
      <c r="G4978" s="9">
        <f>E4978*F4978</f>
        <v>44.92</v>
      </c>
      <c r="H4978" s="10"/>
    </row>
    <row r="4979" spans="1:8" ht="15" x14ac:dyDescent="0.25">
      <c r="A4979" s="8">
        <v>42426</v>
      </c>
      <c r="B4979" s="3">
        <v>887</v>
      </c>
      <c r="C4979" s="4">
        <v>50</v>
      </c>
      <c r="D4979" s="4" t="s">
        <v>11</v>
      </c>
      <c r="E4979" s="4">
        <v>22.46</v>
      </c>
      <c r="F4979" s="4">
        <v>3</v>
      </c>
      <c r="G4979" s="9">
        <f>E4979*F4979</f>
        <v>67.38</v>
      </c>
      <c r="H4979" s="10"/>
    </row>
    <row r="4980" spans="1:8" ht="15" x14ac:dyDescent="0.25">
      <c r="A4980" s="8">
        <v>42430</v>
      </c>
      <c r="B4980" s="3">
        <v>988</v>
      </c>
      <c r="C4980" s="4">
        <v>50</v>
      </c>
      <c r="D4980" s="4" t="s">
        <v>12</v>
      </c>
      <c r="E4980" s="4">
        <v>24.95</v>
      </c>
      <c r="F4980" s="4">
        <v>3</v>
      </c>
      <c r="G4980" s="9">
        <f>E4980*F4980</f>
        <v>74.849999999999994</v>
      </c>
      <c r="H4980" s="10"/>
    </row>
    <row r="4981" spans="1:8" ht="15" x14ac:dyDescent="0.25">
      <c r="A4981" s="8">
        <v>42431</v>
      </c>
      <c r="B4981" s="3">
        <v>1002</v>
      </c>
      <c r="C4981" s="4">
        <v>50</v>
      </c>
      <c r="D4981" s="4" t="s">
        <v>9</v>
      </c>
      <c r="E4981" s="4">
        <v>24.95</v>
      </c>
      <c r="F4981" s="4">
        <v>3</v>
      </c>
      <c r="G4981" s="9">
        <f>E4981*F4981</f>
        <v>74.849999999999994</v>
      </c>
      <c r="H4981" s="10"/>
    </row>
    <row r="4982" spans="1:8" ht="15" x14ac:dyDescent="0.25">
      <c r="A4982" s="8">
        <v>42431</v>
      </c>
      <c r="B4982" s="3">
        <v>1026</v>
      </c>
      <c r="C4982" s="4">
        <v>50</v>
      </c>
      <c r="D4982" s="4" t="s">
        <v>13</v>
      </c>
      <c r="E4982" s="4">
        <v>24.95</v>
      </c>
      <c r="F4982" s="4">
        <v>2</v>
      </c>
      <c r="G4982" s="9">
        <f>E4982*F4982</f>
        <v>49.9</v>
      </c>
      <c r="H4982" s="10"/>
    </row>
    <row r="4983" spans="1:8" ht="15" x14ac:dyDescent="0.25">
      <c r="A4983" s="8">
        <v>42431</v>
      </c>
      <c r="B4983" s="3">
        <v>1030</v>
      </c>
      <c r="C4983" s="4">
        <v>50</v>
      </c>
      <c r="D4983" s="4" t="s">
        <v>13</v>
      </c>
      <c r="E4983" s="4">
        <v>24.95</v>
      </c>
      <c r="F4983" s="4">
        <v>2</v>
      </c>
      <c r="G4983" s="9">
        <f>E4983*F4983</f>
        <v>49.9</v>
      </c>
      <c r="H4983" s="10"/>
    </row>
    <row r="4984" spans="1:8" ht="15" x14ac:dyDescent="0.25">
      <c r="A4984" s="8">
        <v>42432</v>
      </c>
      <c r="B4984" s="3">
        <v>1039</v>
      </c>
      <c r="C4984" s="4">
        <v>50</v>
      </c>
      <c r="D4984" s="4" t="s">
        <v>10</v>
      </c>
      <c r="E4984" s="4">
        <v>24.95</v>
      </c>
      <c r="F4984" s="4">
        <v>1</v>
      </c>
      <c r="G4984" s="9">
        <f>E4984*F4984</f>
        <v>24.95</v>
      </c>
      <c r="H4984" s="10"/>
    </row>
    <row r="4985" spans="1:8" ht="15" x14ac:dyDescent="0.25">
      <c r="A4985" s="8">
        <v>42432</v>
      </c>
      <c r="B4985" s="3">
        <v>1046</v>
      </c>
      <c r="C4985" s="4">
        <v>50</v>
      </c>
      <c r="D4985" s="4" t="s">
        <v>10</v>
      </c>
      <c r="E4985" s="4">
        <v>24.95</v>
      </c>
      <c r="F4985" s="4">
        <v>3</v>
      </c>
      <c r="G4985" s="9">
        <f>E4985*F4985</f>
        <v>74.849999999999994</v>
      </c>
      <c r="H4985" s="10"/>
    </row>
    <row r="4986" spans="1:8" ht="15" x14ac:dyDescent="0.25">
      <c r="A4986" s="8">
        <v>42432</v>
      </c>
      <c r="B4986" s="3">
        <v>1052</v>
      </c>
      <c r="C4986" s="4">
        <v>50</v>
      </c>
      <c r="D4986" s="4" t="s">
        <v>10</v>
      </c>
      <c r="E4986" s="4">
        <v>24.95</v>
      </c>
      <c r="F4986" s="4">
        <v>2</v>
      </c>
      <c r="G4986" s="9">
        <f>E4986*F4986</f>
        <v>49.9</v>
      </c>
      <c r="H4986" s="10"/>
    </row>
    <row r="4987" spans="1:8" ht="15" x14ac:dyDescent="0.25">
      <c r="A4987" s="8">
        <v>42436</v>
      </c>
      <c r="B4987" s="3">
        <v>1095</v>
      </c>
      <c r="C4987" s="4">
        <v>50</v>
      </c>
      <c r="D4987" s="4" t="s">
        <v>11</v>
      </c>
      <c r="E4987" s="4">
        <v>24.95</v>
      </c>
      <c r="F4987" s="4">
        <v>2</v>
      </c>
      <c r="G4987" s="9">
        <f>E4987*F4987</f>
        <v>49.9</v>
      </c>
      <c r="H4987" s="10"/>
    </row>
    <row r="4988" spans="1:8" ht="15" x14ac:dyDescent="0.25">
      <c r="A4988" s="8">
        <v>42436</v>
      </c>
      <c r="B4988" s="3">
        <v>1095</v>
      </c>
      <c r="C4988" s="4">
        <v>50</v>
      </c>
      <c r="D4988" s="4" t="s">
        <v>11</v>
      </c>
      <c r="E4988" s="4">
        <v>24.95</v>
      </c>
      <c r="F4988" s="4">
        <v>3</v>
      </c>
      <c r="G4988" s="9">
        <f>E4988*F4988</f>
        <v>74.849999999999994</v>
      </c>
      <c r="H4988" s="10"/>
    </row>
    <row r="4989" spans="1:8" ht="15" x14ac:dyDescent="0.25">
      <c r="A4989" s="8">
        <v>42436</v>
      </c>
      <c r="B4989" s="3">
        <v>1139</v>
      </c>
      <c r="C4989" s="4">
        <v>50</v>
      </c>
      <c r="D4989" s="4" t="s">
        <v>10</v>
      </c>
      <c r="E4989" s="4">
        <v>24.95</v>
      </c>
      <c r="F4989" s="4">
        <v>2</v>
      </c>
      <c r="G4989" s="9">
        <f>E4989*F4989</f>
        <v>49.9</v>
      </c>
      <c r="H4989" s="10"/>
    </row>
    <row r="4990" spans="1:8" ht="15" x14ac:dyDescent="0.25">
      <c r="A4990" s="8">
        <v>42436</v>
      </c>
      <c r="B4990" s="3">
        <v>1159</v>
      </c>
      <c r="C4990" s="4">
        <v>50</v>
      </c>
      <c r="D4990" s="4" t="s">
        <v>10</v>
      </c>
      <c r="E4990" s="4">
        <v>24.95</v>
      </c>
      <c r="F4990" s="4">
        <v>1</v>
      </c>
      <c r="G4990" s="9">
        <f>E4990*F4990</f>
        <v>24.95</v>
      </c>
      <c r="H4990" s="10"/>
    </row>
    <row r="4991" spans="1:8" ht="15" x14ac:dyDescent="0.25">
      <c r="A4991" s="8">
        <v>42437</v>
      </c>
      <c r="B4991" s="3">
        <v>1171</v>
      </c>
      <c r="C4991" s="4">
        <v>50</v>
      </c>
      <c r="D4991" s="4" t="s">
        <v>13</v>
      </c>
      <c r="E4991" s="4">
        <v>24.95</v>
      </c>
      <c r="F4991" s="4">
        <v>1</v>
      </c>
      <c r="G4991" s="9">
        <f>E4991*F4991</f>
        <v>24.95</v>
      </c>
      <c r="H4991" s="10"/>
    </row>
    <row r="4992" spans="1:8" ht="15" x14ac:dyDescent="0.25">
      <c r="A4992" s="8">
        <v>42437</v>
      </c>
      <c r="B4992" s="3">
        <v>1194</v>
      </c>
      <c r="C4992" s="4">
        <v>50</v>
      </c>
      <c r="D4992" s="4" t="s">
        <v>13</v>
      </c>
      <c r="E4992" s="4">
        <v>24.95</v>
      </c>
      <c r="F4992" s="4">
        <v>3</v>
      </c>
      <c r="G4992" s="9">
        <f>E4992*F4992</f>
        <v>74.849999999999994</v>
      </c>
      <c r="H4992" s="10"/>
    </row>
    <row r="4993" spans="1:8" ht="15" x14ac:dyDescent="0.25">
      <c r="A4993" s="8">
        <v>42438</v>
      </c>
      <c r="B4993" s="3">
        <v>1268</v>
      </c>
      <c r="C4993" s="4">
        <v>50</v>
      </c>
      <c r="D4993" s="4" t="s">
        <v>9</v>
      </c>
      <c r="E4993" s="4">
        <v>24.95</v>
      </c>
      <c r="F4993" s="4">
        <v>1</v>
      </c>
      <c r="G4993" s="9">
        <f>E4993*F4993</f>
        <v>24.95</v>
      </c>
      <c r="H4993" s="10"/>
    </row>
    <row r="4994" spans="1:8" ht="15" x14ac:dyDescent="0.25">
      <c r="A4994" s="8">
        <v>42438</v>
      </c>
      <c r="B4994" s="3">
        <v>1278</v>
      </c>
      <c r="C4994" s="4">
        <v>50</v>
      </c>
      <c r="D4994" s="4" t="s">
        <v>13</v>
      </c>
      <c r="E4994" s="4">
        <v>24.95</v>
      </c>
      <c r="F4994" s="4">
        <v>1</v>
      </c>
      <c r="G4994" s="9">
        <f>E4994*F4994</f>
        <v>24.95</v>
      </c>
      <c r="H4994" s="10"/>
    </row>
    <row r="4995" spans="1:8" ht="15" x14ac:dyDescent="0.25">
      <c r="A4995" s="8">
        <v>42440</v>
      </c>
      <c r="B4995" s="3">
        <v>1292</v>
      </c>
      <c r="C4995" s="4">
        <v>50</v>
      </c>
      <c r="D4995" s="4" t="s">
        <v>12</v>
      </c>
      <c r="E4995" s="4">
        <v>24.95</v>
      </c>
      <c r="F4995" s="4">
        <v>3</v>
      </c>
      <c r="G4995" s="9">
        <f>E4995*F4995</f>
        <v>74.849999999999994</v>
      </c>
      <c r="H4995" s="10"/>
    </row>
    <row r="4996" spans="1:8" ht="15" x14ac:dyDescent="0.25">
      <c r="A4996" s="8">
        <v>42444</v>
      </c>
      <c r="B4996" s="3">
        <v>1400</v>
      </c>
      <c r="C4996" s="4">
        <v>50</v>
      </c>
      <c r="D4996" s="4" t="s">
        <v>12</v>
      </c>
      <c r="E4996" s="4">
        <v>24.95</v>
      </c>
      <c r="F4996" s="4">
        <v>1</v>
      </c>
      <c r="G4996" s="9">
        <f>E4996*F4996</f>
        <v>24.95</v>
      </c>
      <c r="H4996" s="10"/>
    </row>
    <row r="4997" spans="1:8" ht="15" x14ac:dyDescent="0.25">
      <c r="A4997" s="8">
        <v>42451</v>
      </c>
      <c r="B4997" s="3">
        <v>1488</v>
      </c>
      <c r="C4997" s="4">
        <v>50</v>
      </c>
      <c r="D4997" s="4" t="s">
        <v>13</v>
      </c>
      <c r="E4997" s="4">
        <v>24.95</v>
      </c>
      <c r="F4997" s="4">
        <v>3</v>
      </c>
      <c r="G4997" s="9">
        <f>E4997*F4997</f>
        <v>74.849999999999994</v>
      </c>
      <c r="H4997" s="10"/>
    </row>
    <row r="4998" spans="1:8" ht="15" x14ac:dyDescent="0.25">
      <c r="A4998" s="8">
        <v>42451</v>
      </c>
      <c r="B4998" s="3">
        <v>1513</v>
      </c>
      <c r="C4998" s="4">
        <v>50</v>
      </c>
      <c r="D4998" s="4" t="s">
        <v>13</v>
      </c>
      <c r="E4998" s="4">
        <v>24.95</v>
      </c>
      <c r="F4998" s="4">
        <v>2</v>
      </c>
      <c r="G4998" s="9">
        <f>E4998*F4998</f>
        <v>49.9</v>
      </c>
      <c r="H4998" s="10"/>
    </row>
    <row r="4999" spans="1:8" ht="15" x14ac:dyDescent="0.25">
      <c r="A4999" s="8">
        <v>42452</v>
      </c>
      <c r="B4999" s="3">
        <v>1526</v>
      </c>
      <c r="C4999" s="4">
        <v>50</v>
      </c>
      <c r="D4999" s="4" t="s">
        <v>12</v>
      </c>
      <c r="E4999" s="4">
        <v>24.95</v>
      </c>
      <c r="F4999" s="4">
        <v>3</v>
      </c>
      <c r="G4999" s="9">
        <f>E4999*F4999</f>
        <v>74.849999999999994</v>
      </c>
      <c r="H4999" s="10"/>
    </row>
    <row r="5000" spans="1:8" ht="15" x14ac:dyDescent="0.25">
      <c r="A5000" s="8">
        <v>42452</v>
      </c>
      <c r="B5000" s="3">
        <v>1531</v>
      </c>
      <c r="C5000" s="4">
        <v>50</v>
      </c>
      <c r="D5000" s="4" t="s">
        <v>9</v>
      </c>
      <c r="E5000" s="4">
        <v>24.95</v>
      </c>
      <c r="F5000" s="4">
        <v>2</v>
      </c>
      <c r="G5000" s="9">
        <f>E5000*F5000</f>
        <v>49.9</v>
      </c>
      <c r="H5000" s="10"/>
    </row>
    <row r="5001" spans="1:8" ht="15" x14ac:dyDescent="0.25">
      <c r="A5001" s="8">
        <v>42455</v>
      </c>
      <c r="B5001" s="3">
        <v>1622</v>
      </c>
      <c r="C5001" s="4">
        <v>50</v>
      </c>
      <c r="D5001" s="4" t="s">
        <v>10</v>
      </c>
      <c r="E5001" s="4">
        <v>24.95</v>
      </c>
      <c r="F5001" s="4">
        <v>2</v>
      </c>
      <c r="G5001" s="9">
        <f>E5001*F5001</f>
        <v>49.9</v>
      </c>
      <c r="H5001" s="10"/>
    </row>
    <row r="5002" spans="1:8" ht="15" x14ac:dyDescent="0.25">
      <c r="A5002" s="8">
        <v>42457</v>
      </c>
      <c r="B5002" s="3">
        <v>1656</v>
      </c>
      <c r="C5002" s="4">
        <v>50</v>
      </c>
      <c r="D5002" s="4" t="s">
        <v>11</v>
      </c>
      <c r="E5002" s="4">
        <v>24.95</v>
      </c>
      <c r="F5002" s="4">
        <v>2</v>
      </c>
      <c r="G5002" s="9">
        <f>E5002*F5002</f>
        <v>49.9</v>
      </c>
      <c r="H5002" s="10"/>
    </row>
    <row r="5003" spans="1:8" ht="15" x14ac:dyDescent="0.25">
      <c r="A5003" s="8">
        <v>42458</v>
      </c>
      <c r="B5003" s="3">
        <v>1714</v>
      </c>
      <c r="C5003" s="4">
        <v>50</v>
      </c>
      <c r="D5003" s="4" t="s">
        <v>13</v>
      </c>
      <c r="E5003" s="4">
        <v>24.95</v>
      </c>
      <c r="F5003" s="4">
        <v>3</v>
      </c>
      <c r="G5003" s="9">
        <f>E5003*F5003</f>
        <v>74.849999999999994</v>
      </c>
      <c r="H5003" s="10"/>
    </row>
    <row r="5004" spans="1:8" ht="15" x14ac:dyDescent="0.25">
      <c r="A5004" s="8">
        <v>42458</v>
      </c>
      <c r="B5004" s="3">
        <v>1730</v>
      </c>
      <c r="C5004" s="4">
        <v>50</v>
      </c>
      <c r="D5004" s="4" t="s">
        <v>13</v>
      </c>
      <c r="E5004" s="4">
        <v>24.95</v>
      </c>
      <c r="F5004" s="4">
        <v>2</v>
      </c>
      <c r="G5004" s="9">
        <f>E5004*F5004</f>
        <v>49.9</v>
      </c>
      <c r="H5004" s="10"/>
    </row>
    <row r="5005" spans="1:8" ht="15" x14ac:dyDescent="0.25">
      <c r="A5005" s="8">
        <v>42460</v>
      </c>
      <c r="B5005" s="3">
        <v>1786</v>
      </c>
      <c r="C5005" s="4">
        <v>50</v>
      </c>
      <c r="D5005" s="4" t="s">
        <v>10</v>
      </c>
      <c r="E5005" s="4">
        <v>24.95</v>
      </c>
      <c r="F5005" s="4">
        <v>1</v>
      </c>
      <c r="G5005" s="9">
        <f>E5005*F5005</f>
        <v>24.95</v>
      </c>
      <c r="H5005" s="10"/>
    </row>
    <row r="5006" spans="1:8" ht="15" x14ac:dyDescent="0.25">
      <c r="A5006" s="8">
        <v>42461</v>
      </c>
      <c r="B5006" s="3">
        <v>1797</v>
      </c>
      <c r="C5006" s="4">
        <v>50</v>
      </c>
      <c r="D5006" s="4" t="s">
        <v>12</v>
      </c>
      <c r="E5006" s="4">
        <v>24.95</v>
      </c>
      <c r="F5006" s="4">
        <v>3</v>
      </c>
      <c r="G5006" s="9">
        <f>E5006*F5006</f>
        <v>74.849999999999994</v>
      </c>
      <c r="H5006" s="10"/>
    </row>
    <row r="5007" spans="1:8" ht="15" x14ac:dyDescent="0.25">
      <c r="A5007" s="8">
        <v>42462</v>
      </c>
      <c r="B5007" s="3">
        <v>1808</v>
      </c>
      <c r="C5007" s="4">
        <v>50</v>
      </c>
      <c r="D5007" s="4" t="s">
        <v>10</v>
      </c>
      <c r="E5007" s="4">
        <v>24.95</v>
      </c>
      <c r="F5007" s="4">
        <v>2</v>
      </c>
      <c r="G5007" s="9">
        <f>E5007*F5007</f>
        <v>49.9</v>
      </c>
      <c r="H5007" s="10"/>
    </row>
    <row r="5008" spans="1:8" ht="15" x14ac:dyDescent="0.25">
      <c r="A5008" s="8">
        <v>42465</v>
      </c>
      <c r="B5008" s="3">
        <v>1835</v>
      </c>
      <c r="C5008" s="4">
        <v>50</v>
      </c>
      <c r="D5008" s="4" t="s">
        <v>12</v>
      </c>
      <c r="E5008" s="4">
        <v>19.96</v>
      </c>
      <c r="F5008" s="4">
        <v>4</v>
      </c>
      <c r="G5008" s="9">
        <f>E5008*F5008</f>
        <v>79.84</v>
      </c>
      <c r="H5008" s="10"/>
    </row>
    <row r="5009" spans="1:8" ht="15" x14ac:dyDescent="0.25">
      <c r="A5009" s="8">
        <v>42466</v>
      </c>
      <c r="B5009" s="3">
        <v>1850</v>
      </c>
      <c r="C5009" s="4">
        <v>50</v>
      </c>
      <c r="D5009" s="4" t="s">
        <v>13</v>
      </c>
      <c r="E5009" s="4">
        <v>22.46</v>
      </c>
      <c r="F5009" s="4">
        <v>1</v>
      </c>
      <c r="G5009" s="9">
        <f>E5009*F5009</f>
        <v>22.46</v>
      </c>
      <c r="H5009" s="10"/>
    </row>
    <row r="5010" spans="1:8" ht="15" x14ac:dyDescent="0.25">
      <c r="A5010" s="8">
        <v>42467</v>
      </c>
      <c r="B5010" s="3">
        <v>1904</v>
      </c>
      <c r="C5010" s="4">
        <v>50</v>
      </c>
      <c r="D5010" s="4" t="s">
        <v>9</v>
      </c>
      <c r="E5010" s="4">
        <v>24.95</v>
      </c>
      <c r="F5010" s="4">
        <v>2</v>
      </c>
      <c r="G5010" s="9">
        <f>E5010*F5010</f>
        <v>49.9</v>
      </c>
      <c r="H5010" s="10"/>
    </row>
    <row r="5011" spans="1:8" ht="15" x14ac:dyDescent="0.25">
      <c r="A5011" s="8">
        <v>42467</v>
      </c>
      <c r="B5011" s="3">
        <v>1906</v>
      </c>
      <c r="C5011" s="4">
        <v>50</v>
      </c>
      <c r="D5011" s="4" t="s">
        <v>11</v>
      </c>
      <c r="E5011" s="4">
        <v>24.95</v>
      </c>
      <c r="F5011" s="4">
        <v>4</v>
      </c>
      <c r="G5011" s="9">
        <f>E5011*F5011</f>
        <v>99.8</v>
      </c>
      <c r="H5011" s="10"/>
    </row>
    <row r="5012" spans="1:8" ht="15" x14ac:dyDescent="0.25">
      <c r="A5012" s="8">
        <v>42467</v>
      </c>
      <c r="B5012" s="3">
        <v>1908</v>
      </c>
      <c r="C5012" s="4">
        <v>50</v>
      </c>
      <c r="D5012" s="4" t="s">
        <v>9</v>
      </c>
      <c r="E5012" s="4">
        <v>24.95</v>
      </c>
      <c r="F5012" s="4">
        <v>4</v>
      </c>
      <c r="G5012" s="9">
        <f>E5012*F5012</f>
        <v>99.8</v>
      </c>
      <c r="H5012" s="10"/>
    </row>
    <row r="5013" spans="1:8" ht="15" x14ac:dyDescent="0.25">
      <c r="A5013" s="8">
        <v>42469</v>
      </c>
      <c r="B5013" s="3">
        <v>1940</v>
      </c>
      <c r="C5013" s="4">
        <v>50</v>
      </c>
      <c r="D5013" s="4" t="s">
        <v>9</v>
      </c>
      <c r="E5013" s="4">
        <v>24.95</v>
      </c>
      <c r="F5013" s="4">
        <v>1</v>
      </c>
      <c r="G5013" s="9">
        <f>E5013*F5013</f>
        <v>24.95</v>
      </c>
      <c r="H5013" s="10"/>
    </row>
    <row r="5014" spans="1:8" ht="15" x14ac:dyDescent="0.25">
      <c r="A5014" s="8">
        <v>42470</v>
      </c>
      <c r="B5014" s="3">
        <v>1954</v>
      </c>
      <c r="C5014" s="4">
        <v>50</v>
      </c>
      <c r="D5014" s="4" t="s">
        <v>13</v>
      </c>
      <c r="E5014" s="4">
        <v>24.95</v>
      </c>
      <c r="F5014" s="4">
        <v>2</v>
      </c>
      <c r="G5014" s="9">
        <f>E5014*F5014</f>
        <v>49.9</v>
      </c>
      <c r="H5014" s="10"/>
    </row>
    <row r="5015" spans="1:8" ht="15" x14ac:dyDescent="0.25">
      <c r="A5015" s="8">
        <v>42470</v>
      </c>
      <c r="B5015" s="3">
        <v>1966</v>
      </c>
      <c r="C5015" s="4">
        <v>50</v>
      </c>
      <c r="D5015" s="4" t="s">
        <v>11</v>
      </c>
      <c r="E5015" s="4">
        <v>22.46</v>
      </c>
      <c r="F5015" s="4">
        <v>3</v>
      </c>
      <c r="G5015" s="9">
        <f>E5015*F5015</f>
        <v>67.38</v>
      </c>
      <c r="H5015" s="10"/>
    </row>
    <row r="5016" spans="1:8" ht="15" x14ac:dyDescent="0.25">
      <c r="A5016" s="8">
        <v>42471</v>
      </c>
      <c r="B5016" s="3">
        <v>1970</v>
      </c>
      <c r="C5016" s="4">
        <v>50</v>
      </c>
      <c r="D5016" s="4" t="s">
        <v>10</v>
      </c>
      <c r="E5016" s="4">
        <v>24.95</v>
      </c>
      <c r="F5016" s="4">
        <v>3</v>
      </c>
      <c r="G5016" s="9">
        <f>E5016*F5016</f>
        <v>74.849999999999994</v>
      </c>
      <c r="H5016" s="10"/>
    </row>
    <row r="5017" spans="1:8" ht="15" x14ac:dyDescent="0.25">
      <c r="A5017" s="8">
        <v>42477</v>
      </c>
      <c r="B5017" s="3">
        <v>2043</v>
      </c>
      <c r="C5017" s="4">
        <v>50</v>
      </c>
      <c r="D5017" s="4" t="s">
        <v>11</v>
      </c>
      <c r="E5017" s="4">
        <v>24.95</v>
      </c>
      <c r="F5017" s="4">
        <v>2</v>
      </c>
      <c r="G5017" s="9">
        <f>E5017*F5017</f>
        <v>49.9</v>
      </c>
      <c r="H5017" s="10"/>
    </row>
    <row r="5018" spans="1:8" ht="15" x14ac:dyDescent="0.25">
      <c r="A5018" s="8">
        <v>42477</v>
      </c>
      <c r="B5018" s="3">
        <v>2044</v>
      </c>
      <c r="C5018" s="4">
        <v>50</v>
      </c>
      <c r="D5018" s="4" t="s">
        <v>13</v>
      </c>
      <c r="E5018" s="4">
        <v>24.95</v>
      </c>
      <c r="F5018" s="4">
        <v>3</v>
      </c>
      <c r="G5018" s="9">
        <f>E5018*F5018</f>
        <v>74.849999999999994</v>
      </c>
      <c r="H5018" s="10"/>
    </row>
    <row r="5019" spans="1:8" ht="15" x14ac:dyDescent="0.25">
      <c r="A5019" s="8">
        <v>42477</v>
      </c>
      <c r="B5019" s="3">
        <v>2044</v>
      </c>
      <c r="C5019" s="4">
        <v>50</v>
      </c>
      <c r="D5019" s="4" t="s">
        <v>13</v>
      </c>
      <c r="E5019" s="4">
        <v>24.95</v>
      </c>
      <c r="F5019" s="4">
        <v>2</v>
      </c>
      <c r="G5019" s="9">
        <f>E5019*F5019</f>
        <v>49.9</v>
      </c>
      <c r="H5019" s="10"/>
    </row>
    <row r="5020" spans="1:8" ht="15" x14ac:dyDescent="0.25">
      <c r="A5020" s="8">
        <v>42481</v>
      </c>
      <c r="B5020" s="3">
        <v>2082</v>
      </c>
      <c r="C5020" s="4">
        <v>50</v>
      </c>
      <c r="D5020" s="4" t="s">
        <v>9</v>
      </c>
      <c r="E5020" s="4">
        <v>24.95</v>
      </c>
      <c r="F5020" s="4">
        <v>2</v>
      </c>
      <c r="G5020" s="9">
        <f>E5020*F5020</f>
        <v>49.9</v>
      </c>
      <c r="H5020" s="10"/>
    </row>
    <row r="5021" spans="1:8" ht="15" x14ac:dyDescent="0.25">
      <c r="A5021" s="8">
        <v>42481</v>
      </c>
      <c r="B5021" s="3">
        <v>2090</v>
      </c>
      <c r="C5021" s="4">
        <v>50</v>
      </c>
      <c r="D5021" s="4" t="s">
        <v>10</v>
      </c>
      <c r="E5021" s="4">
        <v>24.95</v>
      </c>
      <c r="F5021" s="4">
        <v>4</v>
      </c>
      <c r="G5021" s="9">
        <f>E5021*F5021</f>
        <v>99.8</v>
      </c>
      <c r="H5021" s="10"/>
    </row>
    <row r="5022" spans="1:8" ht="15" x14ac:dyDescent="0.25">
      <c r="A5022" s="8">
        <v>42485</v>
      </c>
      <c r="B5022" s="3">
        <v>2136</v>
      </c>
      <c r="C5022" s="4">
        <v>50</v>
      </c>
      <c r="D5022" s="4" t="s">
        <v>10</v>
      </c>
      <c r="E5022" s="4">
        <v>24.95</v>
      </c>
      <c r="F5022" s="4">
        <v>1</v>
      </c>
      <c r="G5022" s="9">
        <f>E5022*F5022</f>
        <v>24.95</v>
      </c>
      <c r="H5022" s="10"/>
    </row>
    <row r="5023" spans="1:8" ht="15" x14ac:dyDescent="0.25">
      <c r="A5023" s="8">
        <v>42487</v>
      </c>
      <c r="B5023" s="3">
        <v>2156</v>
      </c>
      <c r="C5023" s="4">
        <v>50</v>
      </c>
      <c r="D5023" s="4" t="s">
        <v>9</v>
      </c>
      <c r="E5023" s="4">
        <v>24.95</v>
      </c>
      <c r="F5023" s="4">
        <v>1</v>
      </c>
      <c r="G5023" s="9">
        <f>E5023*F5023</f>
        <v>24.95</v>
      </c>
      <c r="H5023" s="10"/>
    </row>
    <row r="5024" spans="1:8" ht="15" x14ac:dyDescent="0.25">
      <c r="A5024" s="8">
        <v>42487</v>
      </c>
      <c r="B5024" s="3">
        <v>2185</v>
      </c>
      <c r="C5024" s="4">
        <v>50</v>
      </c>
      <c r="D5024" s="4" t="s">
        <v>13</v>
      </c>
      <c r="E5024" s="4">
        <v>24.95</v>
      </c>
      <c r="F5024" s="4">
        <v>2</v>
      </c>
      <c r="G5024" s="9">
        <f>E5024*F5024</f>
        <v>49.9</v>
      </c>
      <c r="H5024" s="10"/>
    </row>
    <row r="5025" spans="1:8" ht="15" x14ac:dyDescent="0.25">
      <c r="A5025" s="8">
        <v>42488</v>
      </c>
      <c r="B5025" s="3">
        <v>2212</v>
      </c>
      <c r="C5025" s="4">
        <v>50</v>
      </c>
      <c r="D5025" s="4" t="s">
        <v>9</v>
      </c>
      <c r="E5025" s="4">
        <v>24.95</v>
      </c>
      <c r="F5025" s="4">
        <v>4</v>
      </c>
      <c r="G5025" s="9">
        <f>E5025*F5025</f>
        <v>99.8</v>
      </c>
      <c r="H5025" s="10"/>
    </row>
    <row r="5026" spans="1:8" ht="15" x14ac:dyDescent="0.25">
      <c r="A5026" s="8">
        <v>42489</v>
      </c>
      <c r="B5026" s="3">
        <v>2264</v>
      </c>
      <c r="C5026" s="4">
        <v>50</v>
      </c>
      <c r="D5026" s="4" t="s">
        <v>12</v>
      </c>
      <c r="E5026" s="4">
        <v>24.95</v>
      </c>
      <c r="F5026" s="4">
        <v>3</v>
      </c>
      <c r="G5026" s="9">
        <f>E5026*F5026</f>
        <v>74.849999999999994</v>
      </c>
      <c r="H5026" s="10"/>
    </row>
    <row r="5027" spans="1:8" ht="15" x14ac:dyDescent="0.25">
      <c r="A5027" s="8">
        <v>42493</v>
      </c>
      <c r="B5027" s="3">
        <v>2293</v>
      </c>
      <c r="C5027" s="4">
        <v>50</v>
      </c>
      <c r="D5027" s="4" t="s">
        <v>13</v>
      </c>
      <c r="E5027" s="4">
        <v>24.95</v>
      </c>
      <c r="F5027" s="4">
        <v>1</v>
      </c>
      <c r="G5027" s="9">
        <f>E5027*F5027</f>
        <v>24.95</v>
      </c>
      <c r="H5027" s="10"/>
    </row>
    <row r="5028" spans="1:8" ht="15" x14ac:dyDescent="0.25">
      <c r="A5028" s="8">
        <v>42494</v>
      </c>
      <c r="B5028" s="3">
        <v>2338</v>
      </c>
      <c r="C5028" s="4">
        <v>50</v>
      </c>
      <c r="D5028" s="4" t="s">
        <v>13</v>
      </c>
      <c r="E5028" s="4">
        <v>24.95</v>
      </c>
      <c r="F5028" s="4">
        <v>3</v>
      </c>
      <c r="G5028" s="9">
        <f>E5028*F5028</f>
        <v>74.849999999999994</v>
      </c>
      <c r="H5028" s="10"/>
    </row>
    <row r="5029" spans="1:8" ht="15" x14ac:dyDescent="0.25">
      <c r="A5029" s="8">
        <v>42494</v>
      </c>
      <c r="B5029" s="3">
        <v>2355</v>
      </c>
      <c r="C5029" s="4">
        <v>50</v>
      </c>
      <c r="D5029" s="4" t="s">
        <v>12</v>
      </c>
      <c r="E5029" s="4">
        <v>24.95</v>
      </c>
      <c r="F5029" s="4">
        <v>1</v>
      </c>
      <c r="G5029" s="9">
        <f>E5029*F5029</f>
        <v>24.95</v>
      </c>
      <c r="H5029" s="10"/>
    </row>
    <row r="5030" spans="1:8" ht="15" x14ac:dyDescent="0.25">
      <c r="A5030" s="8">
        <v>42495</v>
      </c>
      <c r="B5030" s="3">
        <v>2391</v>
      </c>
      <c r="C5030" s="4">
        <v>50</v>
      </c>
      <c r="D5030" s="4" t="s">
        <v>11</v>
      </c>
      <c r="E5030" s="4">
        <v>24.95</v>
      </c>
      <c r="F5030" s="4">
        <v>2</v>
      </c>
      <c r="G5030" s="9">
        <f>E5030*F5030</f>
        <v>49.9</v>
      </c>
      <c r="H5030" s="10"/>
    </row>
    <row r="5031" spans="1:8" ht="15" x14ac:dyDescent="0.25">
      <c r="A5031" s="8">
        <v>42495</v>
      </c>
      <c r="B5031" s="3">
        <v>2398</v>
      </c>
      <c r="C5031" s="4">
        <v>50</v>
      </c>
      <c r="D5031" s="4" t="s">
        <v>11</v>
      </c>
      <c r="E5031" s="4">
        <v>22.46</v>
      </c>
      <c r="F5031" s="4">
        <v>3</v>
      </c>
      <c r="G5031" s="9">
        <f>E5031*F5031</f>
        <v>67.38</v>
      </c>
      <c r="H5031" s="10"/>
    </row>
    <row r="5032" spans="1:8" ht="15" x14ac:dyDescent="0.25">
      <c r="A5032" s="8">
        <v>42498</v>
      </c>
      <c r="B5032" s="3">
        <v>2433</v>
      </c>
      <c r="C5032" s="4">
        <v>50</v>
      </c>
      <c r="D5032" s="4" t="s">
        <v>11</v>
      </c>
      <c r="E5032" s="4">
        <v>24.95</v>
      </c>
      <c r="F5032" s="4">
        <v>2</v>
      </c>
      <c r="G5032" s="9">
        <f>E5032*F5032</f>
        <v>49.9</v>
      </c>
      <c r="H5032" s="10"/>
    </row>
    <row r="5033" spans="1:8" ht="15" x14ac:dyDescent="0.25">
      <c r="A5033" s="8">
        <v>42500</v>
      </c>
      <c r="B5033" s="3">
        <v>2472</v>
      </c>
      <c r="C5033" s="4">
        <v>50</v>
      </c>
      <c r="D5033" s="4" t="s">
        <v>12</v>
      </c>
      <c r="E5033" s="4">
        <v>24.95</v>
      </c>
      <c r="F5033" s="4">
        <v>2</v>
      </c>
      <c r="G5033" s="9">
        <f>E5033*F5033</f>
        <v>49.9</v>
      </c>
      <c r="H5033" s="10"/>
    </row>
    <row r="5034" spans="1:8" ht="15" x14ac:dyDescent="0.25">
      <c r="A5034" s="8">
        <v>42507</v>
      </c>
      <c r="B5034" s="3">
        <v>2584</v>
      </c>
      <c r="C5034" s="4">
        <v>50</v>
      </c>
      <c r="D5034" s="4" t="s">
        <v>13</v>
      </c>
      <c r="E5034" s="4">
        <v>24.95</v>
      </c>
      <c r="F5034" s="4">
        <v>3</v>
      </c>
      <c r="G5034" s="9">
        <f>E5034*F5034</f>
        <v>74.849999999999994</v>
      </c>
      <c r="H5034" s="10"/>
    </row>
    <row r="5035" spans="1:8" ht="15" x14ac:dyDescent="0.25">
      <c r="A5035" s="8">
        <v>42508</v>
      </c>
      <c r="B5035" s="3">
        <v>2609</v>
      </c>
      <c r="C5035" s="4">
        <v>50</v>
      </c>
      <c r="D5035" s="4" t="s">
        <v>12</v>
      </c>
      <c r="E5035" s="4">
        <v>24.95</v>
      </c>
      <c r="F5035" s="4">
        <v>2</v>
      </c>
      <c r="G5035" s="9">
        <f>E5035*F5035</f>
        <v>49.9</v>
      </c>
      <c r="H5035" s="10"/>
    </row>
    <row r="5036" spans="1:8" ht="15" x14ac:dyDescent="0.25">
      <c r="A5036" s="8">
        <v>42508</v>
      </c>
      <c r="B5036" s="3">
        <v>2648</v>
      </c>
      <c r="C5036" s="4">
        <v>50</v>
      </c>
      <c r="D5036" s="4" t="s">
        <v>13</v>
      </c>
      <c r="E5036" s="4">
        <v>24.95</v>
      </c>
      <c r="F5036" s="4">
        <v>3</v>
      </c>
      <c r="G5036" s="9">
        <f>E5036*F5036</f>
        <v>74.849999999999994</v>
      </c>
      <c r="H5036" s="10"/>
    </row>
    <row r="5037" spans="1:8" ht="15" x14ac:dyDescent="0.25">
      <c r="A5037" s="8">
        <v>42509</v>
      </c>
      <c r="B5037" s="3">
        <v>2668</v>
      </c>
      <c r="C5037" s="4">
        <v>50</v>
      </c>
      <c r="D5037" s="4" t="s">
        <v>10</v>
      </c>
      <c r="E5037" s="4">
        <v>24.95</v>
      </c>
      <c r="F5037" s="4">
        <v>2</v>
      </c>
      <c r="G5037" s="9">
        <f>E5037*F5037</f>
        <v>49.9</v>
      </c>
      <c r="H5037" s="10"/>
    </row>
    <row r="5038" spans="1:8" ht="15" x14ac:dyDescent="0.25">
      <c r="A5038" s="8">
        <v>42514</v>
      </c>
      <c r="B5038" s="3">
        <v>2747</v>
      </c>
      <c r="C5038" s="4">
        <v>50</v>
      </c>
      <c r="D5038" s="4" t="s">
        <v>13</v>
      </c>
      <c r="E5038" s="4">
        <v>22.46</v>
      </c>
      <c r="F5038" s="4">
        <v>1</v>
      </c>
      <c r="G5038" s="9">
        <f>E5038*F5038</f>
        <v>22.46</v>
      </c>
      <c r="H5038" s="10"/>
    </row>
    <row r="5039" spans="1:8" ht="15" x14ac:dyDescent="0.25">
      <c r="A5039" s="8">
        <v>42516</v>
      </c>
      <c r="B5039" s="3">
        <v>2772</v>
      </c>
      <c r="C5039" s="4">
        <v>50</v>
      </c>
      <c r="D5039" s="4" t="s">
        <v>11</v>
      </c>
      <c r="E5039" s="4">
        <v>24.95</v>
      </c>
      <c r="F5039" s="4">
        <v>1</v>
      </c>
      <c r="G5039" s="9">
        <f>E5039*F5039</f>
        <v>24.95</v>
      </c>
      <c r="H5039" s="10"/>
    </row>
    <row r="5040" spans="1:8" ht="15" x14ac:dyDescent="0.25">
      <c r="A5040" s="8">
        <v>42516</v>
      </c>
      <c r="B5040" s="3">
        <v>2784</v>
      </c>
      <c r="C5040" s="4">
        <v>50</v>
      </c>
      <c r="D5040" s="4" t="s">
        <v>10</v>
      </c>
      <c r="E5040" s="4">
        <v>24.95</v>
      </c>
      <c r="F5040" s="4">
        <v>1</v>
      </c>
      <c r="G5040" s="9">
        <f>E5040*F5040</f>
        <v>24.95</v>
      </c>
      <c r="H5040" s="10"/>
    </row>
    <row r="5041" spans="1:8" ht="15" x14ac:dyDescent="0.25">
      <c r="A5041" s="8">
        <v>42517</v>
      </c>
      <c r="B5041" s="3">
        <v>2852</v>
      </c>
      <c r="C5041" s="4">
        <v>50</v>
      </c>
      <c r="D5041" s="4" t="s">
        <v>13</v>
      </c>
      <c r="E5041" s="4">
        <v>24.95</v>
      </c>
      <c r="F5041" s="4">
        <v>2</v>
      </c>
      <c r="G5041" s="9">
        <f>E5041*F5041</f>
        <v>49.9</v>
      </c>
      <c r="H5041" s="10"/>
    </row>
    <row r="5042" spans="1:8" ht="15" x14ac:dyDescent="0.25">
      <c r="A5042" s="8">
        <v>42518</v>
      </c>
      <c r="B5042" s="3">
        <v>2882</v>
      </c>
      <c r="C5042" s="4">
        <v>50</v>
      </c>
      <c r="D5042" s="4" t="s">
        <v>10</v>
      </c>
      <c r="E5042" s="4">
        <v>24.95</v>
      </c>
      <c r="F5042" s="4">
        <v>2</v>
      </c>
      <c r="G5042" s="9">
        <f>E5042*F5042</f>
        <v>49.9</v>
      </c>
      <c r="H5042" s="10"/>
    </row>
    <row r="5043" spans="1:8" ht="15" x14ac:dyDescent="0.25">
      <c r="A5043" s="8">
        <v>42520</v>
      </c>
      <c r="B5043" s="3">
        <v>2900</v>
      </c>
      <c r="C5043" s="4">
        <v>50</v>
      </c>
      <c r="D5043" s="4" t="s">
        <v>11</v>
      </c>
      <c r="E5043" s="4">
        <v>24.95</v>
      </c>
      <c r="F5043" s="4">
        <v>1</v>
      </c>
      <c r="G5043" s="9">
        <f>E5043*F5043</f>
        <v>24.95</v>
      </c>
      <c r="H5043" s="10"/>
    </row>
    <row r="5044" spans="1:8" ht="15" x14ac:dyDescent="0.25">
      <c r="A5044" s="8">
        <v>42521</v>
      </c>
      <c r="B5044" s="3">
        <v>2916</v>
      </c>
      <c r="C5044" s="4">
        <v>50</v>
      </c>
      <c r="D5044" s="4" t="s">
        <v>13</v>
      </c>
      <c r="E5044" s="4">
        <v>24.95</v>
      </c>
      <c r="F5044" s="4">
        <v>2</v>
      </c>
      <c r="G5044" s="9">
        <f>E5044*F5044</f>
        <v>49.9</v>
      </c>
      <c r="H5044" s="10"/>
    </row>
    <row r="5045" spans="1:8" ht="15" x14ac:dyDescent="0.25">
      <c r="A5045" s="8">
        <v>42524</v>
      </c>
      <c r="B5045" s="3">
        <v>2958</v>
      </c>
      <c r="C5045" s="4">
        <v>50</v>
      </c>
      <c r="D5045" s="4" t="s">
        <v>13</v>
      </c>
      <c r="E5045" s="4">
        <v>24.95</v>
      </c>
      <c r="F5045" s="4">
        <v>3</v>
      </c>
      <c r="G5045" s="9">
        <f>E5045*F5045</f>
        <v>74.849999999999994</v>
      </c>
      <c r="H5045" s="10"/>
    </row>
    <row r="5046" spans="1:8" ht="15" x14ac:dyDescent="0.25">
      <c r="A5046" s="8">
        <v>42524</v>
      </c>
      <c r="B5046" s="3">
        <v>2962</v>
      </c>
      <c r="C5046" s="4">
        <v>50</v>
      </c>
      <c r="D5046" s="4" t="s">
        <v>12</v>
      </c>
      <c r="E5046" s="4">
        <v>24.95</v>
      </c>
      <c r="F5046" s="4">
        <v>2</v>
      </c>
      <c r="G5046" s="9">
        <f>E5046*F5046</f>
        <v>49.9</v>
      </c>
      <c r="H5046" s="10"/>
    </row>
    <row r="5047" spans="1:8" ht="15" x14ac:dyDescent="0.25">
      <c r="A5047" s="8">
        <v>42526</v>
      </c>
      <c r="B5047" s="3">
        <v>2998</v>
      </c>
      <c r="C5047" s="4">
        <v>50</v>
      </c>
      <c r="D5047" s="4" t="s">
        <v>13</v>
      </c>
      <c r="E5047" s="4">
        <v>24.95</v>
      </c>
      <c r="F5047" s="4">
        <v>3</v>
      </c>
      <c r="G5047" s="9">
        <f>E5047*F5047</f>
        <v>74.849999999999994</v>
      </c>
      <c r="H5047" s="10"/>
    </row>
    <row r="5048" spans="1:8" ht="15" x14ac:dyDescent="0.25">
      <c r="A5048" s="8">
        <v>42529</v>
      </c>
      <c r="B5048" s="3">
        <v>3035</v>
      </c>
      <c r="C5048" s="4">
        <v>50</v>
      </c>
      <c r="D5048" s="4" t="s">
        <v>12</v>
      </c>
      <c r="E5048" s="4">
        <v>24.95</v>
      </c>
      <c r="F5048" s="4">
        <v>1</v>
      </c>
      <c r="G5048" s="9">
        <f>E5048*F5048</f>
        <v>24.95</v>
      </c>
      <c r="H5048" s="10"/>
    </row>
    <row r="5049" spans="1:8" ht="15" x14ac:dyDescent="0.25">
      <c r="A5049" s="8">
        <v>42531</v>
      </c>
      <c r="B5049" s="3">
        <v>3092</v>
      </c>
      <c r="C5049" s="4">
        <v>50</v>
      </c>
      <c r="D5049" s="4" t="s">
        <v>13</v>
      </c>
      <c r="E5049" s="4">
        <v>24.95</v>
      </c>
      <c r="F5049" s="4">
        <v>1</v>
      </c>
      <c r="G5049" s="9">
        <f>E5049*F5049</f>
        <v>24.95</v>
      </c>
      <c r="H5049" s="10"/>
    </row>
    <row r="5050" spans="1:8" ht="15" x14ac:dyDescent="0.25">
      <c r="A5050" s="8">
        <v>42533</v>
      </c>
      <c r="B5050" s="3">
        <v>3168</v>
      </c>
      <c r="C5050" s="4">
        <v>50</v>
      </c>
      <c r="D5050" s="4" t="s">
        <v>13</v>
      </c>
      <c r="E5050" s="4">
        <v>24.95</v>
      </c>
      <c r="F5050" s="4">
        <v>3</v>
      </c>
      <c r="G5050" s="9">
        <f>E5050*F5050</f>
        <v>74.849999999999994</v>
      </c>
      <c r="H5050" s="10"/>
    </row>
    <row r="5051" spans="1:8" ht="15" x14ac:dyDescent="0.25">
      <c r="A5051" s="8">
        <v>42535</v>
      </c>
      <c r="B5051" s="3">
        <v>3184</v>
      </c>
      <c r="C5051" s="4">
        <v>50</v>
      </c>
      <c r="D5051" s="4" t="s">
        <v>12</v>
      </c>
      <c r="E5051" s="4">
        <v>24.95</v>
      </c>
      <c r="F5051" s="4">
        <v>1</v>
      </c>
      <c r="G5051" s="9">
        <f>E5051*F5051</f>
        <v>24.95</v>
      </c>
      <c r="H5051" s="10"/>
    </row>
    <row r="5052" spans="1:8" ht="15" x14ac:dyDescent="0.25">
      <c r="A5052" s="8">
        <v>42536</v>
      </c>
      <c r="B5052" s="3">
        <v>3220</v>
      </c>
      <c r="C5052" s="4">
        <v>50</v>
      </c>
      <c r="D5052" s="4" t="s">
        <v>9</v>
      </c>
      <c r="E5052" s="4">
        <v>24.95</v>
      </c>
      <c r="F5052" s="4">
        <v>4</v>
      </c>
      <c r="G5052" s="9">
        <f>E5052*F5052</f>
        <v>99.8</v>
      </c>
      <c r="H5052" s="10"/>
    </row>
    <row r="5053" spans="1:8" ht="15" x14ac:dyDescent="0.25">
      <c r="A5053" s="8">
        <v>42536</v>
      </c>
      <c r="B5053" s="3">
        <v>3263</v>
      </c>
      <c r="C5053" s="4">
        <v>50</v>
      </c>
      <c r="D5053" s="4" t="s">
        <v>13</v>
      </c>
      <c r="E5053" s="4">
        <v>24.95</v>
      </c>
      <c r="F5053" s="4">
        <v>2</v>
      </c>
      <c r="G5053" s="9">
        <f>E5053*F5053</f>
        <v>49.9</v>
      </c>
      <c r="H5053" s="10"/>
    </row>
    <row r="5054" spans="1:8" ht="15" x14ac:dyDescent="0.25">
      <c r="A5054" s="8">
        <v>42536</v>
      </c>
      <c r="B5054" s="3">
        <v>3287</v>
      </c>
      <c r="C5054" s="4">
        <v>50</v>
      </c>
      <c r="D5054" s="4" t="s">
        <v>13</v>
      </c>
      <c r="E5054" s="4">
        <v>24.95</v>
      </c>
      <c r="F5054" s="4">
        <v>2</v>
      </c>
      <c r="G5054" s="9">
        <f>E5054*F5054</f>
        <v>49.9</v>
      </c>
      <c r="H5054" s="10"/>
    </row>
    <row r="5055" spans="1:8" ht="15" x14ac:dyDescent="0.25">
      <c r="A5055" s="8">
        <v>42538</v>
      </c>
      <c r="B5055" s="3">
        <v>3310</v>
      </c>
      <c r="C5055" s="4">
        <v>50</v>
      </c>
      <c r="D5055" s="4" t="s">
        <v>12</v>
      </c>
      <c r="E5055" s="4">
        <v>19.96</v>
      </c>
      <c r="F5055" s="4">
        <v>1</v>
      </c>
      <c r="G5055" s="9">
        <f>E5055*F5055</f>
        <v>19.96</v>
      </c>
      <c r="H5055" s="10"/>
    </row>
    <row r="5056" spans="1:8" ht="15" x14ac:dyDescent="0.25">
      <c r="A5056" s="8">
        <v>42543</v>
      </c>
      <c r="B5056" s="3">
        <v>3379</v>
      </c>
      <c r="C5056" s="4">
        <v>50</v>
      </c>
      <c r="D5056" s="4" t="s">
        <v>12</v>
      </c>
      <c r="E5056" s="4">
        <v>24.95</v>
      </c>
      <c r="F5056" s="4">
        <v>1</v>
      </c>
      <c r="G5056" s="9">
        <f>E5056*F5056</f>
        <v>24.95</v>
      </c>
      <c r="H5056" s="10"/>
    </row>
    <row r="5057" spans="1:8" ht="15" x14ac:dyDescent="0.25">
      <c r="A5057" s="8">
        <v>42543</v>
      </c>
      <c r="B5057" s="3">
        <v>3393</v>
      </c>
      <c r="C5057" s="4">
        <v>50</v>
      </c>
      <c r="D5057" s="4" t="s">
        <v>12</v>
      </c>
      <c r="E5057" s="4">
        <v>24.95</v>
      </c>
      <c r="F5057" s="4">
        <v>1</v>
      </c>
      <c r="G5057" s="9">
        <f>E5057*F5057</f>
        <v>24.95</v>
      </c>
      <c r="H5057" s="10"/>
    </row>
    <row r="5058" spans="1:8" ht="15" x14ac:dyDescent="0.25">
      <c r="A5058" s="8">
        <v>42543</v>
      </c>
      <c r="B5058" s="3">
        <v>3397</v>
      </c>
      <c r="C5058" s="4">
        <v>50</v>
      </c>
      <c r="D5058" s="4" t="s">
        <v>12</v>
      </c>
      <c r="E5058" s="4">
        <v>24.95</v>
      </c>
      <c r="F5058" s="4">
        <v>2</v>
      </c>
      <c r="G5058" s="9">
        <f>E5058*F5058</f>
        <v>49.9</v>
      </c>
      <c r="H5058" s="10"/>
    </row>
    <row r="5059" spans="1:8" ht="15" x14ac:dyDescent="0.25">
      <c r="A5059" s="8">
        <v>42545</v>
      </c>
      <c r="B5059" s="3">
        <v>3414</v>
      </c>
      <c r="C5059" s="4">
        <v>50</v>
      </c>
      <c r="D5059" s="4" t="s">
        <v>12</v>
      </c>
      <c r="E5059" s="4">
        <v>24.95</v>
      </c>
      <c r="F5059" s="4">
        <v>2</v>
      </c>
      <c r="G5059" s="9">
        <f>E5059*F5059</f>
        <v>49.9</v>
      </c>
      <c r="H5059" s="10"/>
    </row>
    <row r="5060" spans="1:8" ht="15" x14ac:dyDescent="0.25">
      <c r="A5060" s="8">
        <v>42547</v>
      </c>
      <c r="B5060" s="3">
        <v>3436</v>
      </c>
      <c r="C5060" s="4">
        <v>50</v>
      </c>
      <c r="D5060" s="4" t="s">
        <v>13</v>
      </c>
      <c r="E5060" s="4">
        <v>24.95</v>
      </c>
      <c r="F5060" s="4">
        <v>2</v>
      </c>
      <c r="G5060" s="9">
        <f>E5060*F5060</f>
        <v>49.9</v>
      </c>
      <c r="H5060" s="10"/>
    </row>
    <row r="5061" spans="1:8" ht="15" x14ac:dyDescent="0.25">
      <c r="A5061" s="8">
        <v>42548</v>
      </c>
      <c r="B5061" s="3">
        <v>3447</v>
      </c>
      <c r="C5061" s="4">
        <v>50</v>
      </c>
      <c r="D5061" s="4" t="s">
        <v>10</v>
      </c>
      <c r="E5061" s="4">
        <v>24.95</v>
      </c>
      <c r="F5061" s="4">
        <v>2</v>
      </c>
      <c r="G5061" s="9">
        <f>E5061*F5061</f>
        <v>49.9</v>
      </c>
      <c r="H5061" s="10"/>
    </row>
  </sheetData>
  <sortState xmlns:xlrd2="http://schemas.microsoft.com/office/spreadsheetml/2017/richdata2" ref="A2:G5061">
    <sortCondition ref="C9"/>
  </sortState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InvoiceTwoCriteria</vt:lpstr>
      <vt:lpstr>DataToSearch</vt:lpstr>
      <vt:lpstr>InvoiceNumber</vt:lpstr>
      <vt:lpstr>Price</vt:lpstr>
      <vt:lpstr>Quantity</vt:lpstr>
    </vt:vector>
  </TitlesOfParts>
  <Company>Excel Clas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Index Match Two Criteria</dc:title>
  <dc:subject>Index Match Two Criteria</dc:subject>
  <dc:creator>Glenn Harris</dc:creator>
  <cp:keywords>Excel Array Formulas</cp:keywords>
  <cp:lastModifiedBy>Glenn Harris</cp:lastModifiedBy>
  <dcterms:created xsi:type="dcterms:W3CDTF">2020-03-17T22:54:32Z</dcterms:created>
  <dcterms:modified xsi:type="dcterms:W3CDTF">2020-03-18T00:01:51Z</dcterms:modified>
  <cp:category>advanced excel,array formulas,index match two criteria</cp:category>
</cp:coreProperties>
</file>